      <c r="VRX16" s="189"/>
      <c r="VRY16" s="189"/>
      <c r="VRZ16" s="189"/>
      <c r="VSA16" s="189"/>
      <c r="VSB16" s="189"/>
      <c r="VSC16" s="189"/>
      <c r="VSD16" s="189"/>
      <c r="VSE16" s="189"/>
      <c r="VSF16" s="189"/>
      <c r="VSG16" s="189"/>
      <c r="VSH16" s="189"/>
      <c r="VSI16" s="189"/>
      <c r="VSJ16" s="189"/>
      <c r="VSK16" s="189"/>
      <c r="VSL16" s="189"/>
      <c r="VSM16" s="189"/>
      <c r="VSN16" s="189"/>
      <c r="VSO16" s="189"/>
      <c r="VSP16" s="189"/>
      <c r="VSQ16" s="189"/>
      <c r="VSR16" s="189"/>
      <c r="VSS16" s="189"/>
      <c r="VST16" s="189"/>
      <c r="VSU16" s="189"/>
      <c r="VSV16" s="189"/>
      <c r="VSW16" s="189"/>
      <c r="VSX16" s="189"/>
      <c r="VSY16" s="189"/>
      <c r="VSZ16" s="189"/>
      <c r="VTA16" s="189"/>
      <c r="VTB16" s="189"/>
      <c r="VTC16" s="189"/>
      <c r="VTD16" s="189"/>
      <c r="VTE16" s="189"/>
      <c r="VTF16" s="189"/>
      <c r="VTG16" s="189"/>
      <c r="VTH16" s="189"/>
      <c r="VTI16" s="189"/>
      <c r="VTJ16" s="189"/>
      <c r="VTK16" s="189"/>
      <c r="VTL16" s="189"/>
      <c r="VTM16" s="189"/>
      <c r="VTN16" s="189"/>
      <c r="VTO16" s="189"/>
      <c r="VTP16" s="189"/>
      <c r="VTQ16" s="189"/>
      <c r="VTR16" s="189"/>
      <c r="VTS16" s="189"/>
      <c r="VTT16" s="189"/>
      <c r="VTU16" s="189"/>
      <c r="VTV16" s="189"/>
      <c r="VTW16" s="189"/>
      <c r="VTX16" s="189"/>
      <c r="VTY16" s="189"/>
      <c r="VTZ16" s="189"/>
      <c r="VUA16" s="189"/>
      <c r="VUB16" s="189"/>
      <c r="VUC16" s="189"/>
      <c r="VUD16" s="189"/>
      <c r="VUE16" s="189"/>
      <c r="VUF16" s="189"/>
      <c r="VUG16" s="189"/>
      <c r="VUH16" s="189"/>
      <c r="VUI16" s="189"/>
      <c r="VUJ16" s="189"/>
      <c r="VUK16" s="189"/>
      <c r="VUL16" s="189"/>
      <c r="VUM16" s="189"/>
      <c r="VUN16" s="189"/>
      <c r="VUO16" s="189"/>
      <c r="VUP16" s="189"/>
      <c r="VUQ16" s="189"/>
      <c r="VUR16" s="189"/>
      <c r="VUS16" s="189"/>
      <c r="VUT16" s="189"/>
      <c r="VUU16" s="189"/>
      <c r="VUV16" s="189"/>
      <c r="VUW16" s="189"/>
      <c r="VUX16" s="189"/>
      <c r="VUY16" s="189"/>
      <c r="VUZ16" s="189"/>
      <c r="VVA16" s="189"/>
      <c r="VVB16" s="189"/>
      <c r="VVC16" s="189"/>
      <c r="VVD16" s="189"/>
      <c r="VVE16" s="189"/>
      <c r="VVF16" s="189"/>
      <c r="VVG16" s="189"/>
      <c r="VVH16" s="189"/>
      <c r="VVI16" s="189"/>
      <c r="VVJ16" s="189"/>
      <c r="VVK16" s="189"/>
      <c r="VVL16" s="189"/>
      <c r="VVM16" s="189"/>
      <c r="VVN16" s="189"/>
      <c r="VVO16" s="189"/>
      <c r="VVP16" s="189"/>
      <c r="VVQ16" s="189"/>
      <c r="VVR16" s="189"/>
      <c r="VVS16" s="189"/>
      <c r="VVT16" s="189"/>
      <c r="VVU16" s="189"/>
      <c r="VVV16" s="189"/>
      <c r="VVW16" s="189"/>
      <c r="VVX16" s="189"/>
      <c r="VVY16" s="189"/>
      <c r="VVZ16" s="189"/>
      <c r="VWA16" s="189"/>
      <c r="VWB16" s="189"/>
      <c r="VWC16" s="189"/>
      <c r="VWD16" s="189"/>
      <c r="VWE16" s="189"/>
      <c r="VWF16" s="189"/>
      <c r="VWG16" s="189"/>
      <c r="VWH16" s="189"/>
      <c r="VWI16" s="189"/>
      <c r="VWJ16" s="189"/>
      <c r="VWK16" s="189"/>
      <c r="VWL16" s="189"/>
      <c r="VWM16" s="189"/>
      <c r="VWN16" s="189"/>
      <c r="VWO16" s="189"/>
      <c r="VWP16" s="189"/>
      <c r="VWQ16" s="189"/>
      <c r="VWR16" s="189"/>
      <c r="VWS16" s="189"/>
      <c r="VWT16" s="189"/>
      <c r="VWU16" s="189"/>
      <c r="VWV16" s="189"/>
      <c r="VWW16" s="189"/>
      <c r="VWX16" s="189"/>
      <c r="VWY16" s="189"/>
      <c r="VWZ16" s="189"/>
      <c r="VXA16" s="189"/>
      <c r="VXB16" s="189"/>
      <c r="VXC16" s="189"/>
      <c r="VXD16" s="189"/>
      <c r="VXE16" s="189"/>
      <c r="VXF16" s="189"/>
      <c r="VXG16" s="189"/>
      <c r="VXH16" s="189"/>
      <c r="VXI16" s="189"/>
      <c r="VXJ16" s="189"/>
      <c r="VXK16" s="189"/>
      <c r="VXL16" s="189"/>
      <c r="VXM16" s="189"/>
      <c r="VXN16" s="189"/>
      <c r="VXO16" s="189"/>
      <c r="VXP16" s="189"/>
      <c r="VXQ16" s="189"/>
      <c r="VXR16" s="189"/>
      <c r="VXS16" s="189"/>
      <c r="VXT16" s="189"/>
      <c r="VXU16" s="189"/>
      <c r="VXV16" s="189"/>
      <c r="VXW16" s="189"/>
      <c r="VXX16" s="189"/>
      <c r="VXY16" s="189"/>
      <c r="VXZ16" s="189"/>
      <c r="VYA16" s="189"/>
      <c r="VYB16" s="189"/>
      <c r="VYC16" s="189"/>
      <c r="VYD16" s="189"/>
      <c r="VYE16" s="189"/>
      <c r="VYF16" s="189"/>
      <c r="VYG16" s="189"/>
      <c r="VYH16" s="189"/>
      <c r="VYI16" s="189"/>
      <c r="VYJ16" s="189"/>
      <c r="VYK16" s="189"/>
      <c r="VYL16" s="189"/>
      <c r="VYM16" s="189"/>
      <c r="VYN16" s="189"/>
      <c r="VYO16" s="189"/>
      <c r="VYP16" s="189"/>
      <c r="VYQ16" s="189"/>
      <c r="VYR16" s="189"/>
      <c r="VYS16" s="189"/>
      <c r="VYT16" s="189"/>
      <c r="VYU16" s="189"/>
      <c r="VYV16" s="189"/>
      <c r="VYW16" s="189"/>
      <c r="VYX16" s="189"/>
      <c r="VYY16" s="189"/>
      <c r="VYZ16" s="189"/>
      <c r="VZA16" s="189"/>
      <c r="VZB16" s="189"/>
      <c r="VZC16" s="189"/>
      <c r="VZD16" s="189"/>
      <c r="VZE16" s="189"/>
      <c r="VZF16" s="189"/>
      <c r="VZG16" s="189"/>
      <c r="VZH16" s="189"/>
      <c r="VZI16" s="189"/>
      <c r="VZJ16" s="189"/>
      <c r="VZK16" s="189"/>
      <c r="VZL16" s="189"/>
      <c r="VZM16" s="189"/>
      <c r="VZN16" s="189"/>
      <c r="VZO16" s="189"/>
      <c r="VZP16" s="189"/>
      <c r="VZQ16" s="189"/>
      <c r="VZR16" s="189"/>
      <c r="VZS16" s="189"/>
      <c r="VZT16" s="189"/>
      <c r="VZU16" s="189"/>
      <c r="VZV16" s="189"/>
      <c r="VZW16" s="189"/>
      <c r="VZX16" s="189"/>
      <c r="VZY16" s="189"/>
      <c r="VZZ16" s="189"/>
      <c r="WAA16" s="189"/>
      <c r="WAB16" s="189"/>
      <c r="WAC16" s="189"/>
      <c r="WAD16" s="189"/>
      <c r="WAE16" s="189"/>
      <c r="WAF16" s="189"/>
      <c r="WAG16" s="189"/>
      <c r="WAH16" s="189"/>
      <c r="WAI16" s="189"/>
      <c r="WAJ16" s="189"/>
      <c r="WAK16" s="189"/>
      <c r="WAL16" s="189"/>
      <c r="WAM16" s="189"/>
      <c r="WAN16" s="189"/>
      <c r="WAO16" s="189"/>
      <c r="WAP16" s="189"/>
      <c r="WAQ16" s="189"/>
      <c r="WAR16" s="189"/>
      <c r="WAS16" s="189"/>
      <c r="WAT16" s="189"/>
      <c r="WAU16" s="189"/>
      <c r="WAV16" s="189"/>
      <c r="WAW16" s="189"/>
      <c r="WAX16" s="189"/>
      <c r="WAY16" s="189"/>
      <c r="WAZ16" s="189"/>
      <c r="WBA16" s="189"/>
      <c r="WBB16" s="189"/>
      <c r="WBC16" s="189"/>
      <c r="WBD16" s="189"/>
      <c r="WBE16" s="189"/>
      <c r="WBF16" s="189"/>
      <c r="WBG16" s="189"/>
      <c r="WBH16" s="189"/>
      <c r="WBI16" s="189"/>
      <c r="WBJ16" s="189"/>
      <c r="WBK16" s="189"/>
      <c r="WBL16" s="189"/>
      <c r="WBM16" s="189"/>
      <c r="WBN16" s="189"/>
      <c r="WBO16" s="189"/>
      <c r="WBP16" s="189"/>
      <c r="WBQ16" s="189"/>
      <c r="WBR16" s="189"/>
      <c r="WBS16" s="189"/>
      <c r="WBT16" s="189"/>
      <c r="WBU16" s="189"/>
      <c r="WBV16" s="189"/>
      <c r="WBW16" s="189"/>
      <c r="WBX16" s="189"/>
      <c r="WBY16" s="189"/>
      <c r="WBZ16" s="189"/>
      <c r="WCA16" s="189"/>
      <c r="WCB16" s="189"/>
      <c r="WCC16" s="189"/>
      <c r="WCD16" s="189"/>
      <c r="WCE16" s="189"/>
      <c r="WCF16" s="189"/>
      <c r="WCG16" s="189"/>
      <c r="WCH16" s="189"/>
      <c r="WCI16" s="189"/>
      <c r="WCJ16" s="189"/>
      <c r="WCK16" s="189"/>
      <c r="WCL16" s="189"/>
      <c r="WCM16" s="189"/>
      <c r="WCN16" s="189"/>
      <c r="WCO16" s="189"/>
      <c r="WCP16" s="189"/>
      <c r="WCQ16" s="189"/>
      <c r="WCR16" s="189"/>
      <c r="WCS16" s="189"/>
      <c r="WCT16" s="189"/>
      <c r="WCU16" s="189"/>
      <c r="WCV16" s="189"/>
      <c r="WCW16" s="189"/>
      <c r="WCX16" s="189"/>
      <c r="WCY16" s="189"/>
      <c r="WCZ16" s="189"/>
      <c r="WDA16" s="189"/>
      <c r="WDB16" s="189"/>
      <c r="WDC16" s="189"/>
      <c r="WDD16" s="189"/>
      <c r="WDE16" s="189"/>
      <c r="WDF16" s="189"/>
      <c r="WDG16" s="189"/>
      <c r="WDH16" s="189"/>
      <c r="WDI16" s="189"/>
      <c r="WDJ16" s="189"/>
      <c r="WDK16" s="189"/>
      <c r="WDL16" s="189"/>
      <c r="WDM16" s="189"/>
      <c r="WDN16" s="189"/>
      <c r="WDO16" s="189"/>
      <c r="WDP16" s="189"/>
      <c r="WDQ16" s="189"/>
      <c r="WDR16" s="189"/>
      <c r="WDS16" s="189"/>
      <c r="WDT16" s="189"/>
      <c r="WDU16" s="189"/>
      <c r="WDV16" s="189"/>
      <c r="WDW16" s="189"/>
      <c r="WDX16" s="189"/>
      <c r="WDY16" s="189"/>
      <c r="WDZ16" s="189"/>
      <c r="WEA16" s="189"/>
      <c r="WEB16" s="189"/>
      <c r="WEC16" s="189"/>
      <c r="WED16" s="189"/>
      <c r="WEE16" s="189"/>
      <c r="WEF16" s="189"/>
      <c r="WEG16" s="189"/>
      <c r="WEH16" s="189"/>
      <c r="WEI16" s="189"/>
      <c r="WEJ16" s="189"/>
      <c r="WEK16" s="189"/>
      <c r="WEL16" s="189"/>
      <c r="WEM16" s="189"/>
      <c r="WEN16" s="189"/>
      <c r="WEO16" s="189"/>
      <c r="WEP16" s="189"/>
      <c r="WEQ16" s="189"/>
      <c r="WER16" s="189"/>
      <c r="WES16" s="189"/>
      <c r="WET16" s="189"/>
      <c r="WEU16" s="189"/>
      <c r="WEV16" s="189"/>
      <c r="WEW16" s="189"/>
      <c r="WEX16" s="189"/>
      <c r="WEY16" s="189"/>
      <c r="WEZ16" s="189"/>
      <c r="WFA16" s="189"/>
      <c r="WFB16" s="189"/>
      <c r="WFC16" s="189"/>
      <c r="WFD16" s="189"/>
      <c r="WFE16" s="189"/>
      <c r="WFF16" s="189"/>
      <c r="WFG16" s="189"/>
      <c r="WFH16" s="189"/>
      <c r="WFI16" s="189"/>
      <c r="WFJ16" s="189"/>
      <c r="WFK16" s="189"/>
      <c r="WFL16" s="189"/>
      <c r="WFM16" s="189"/>
      <c r="WFN16" s="189"/>
      <c r="WFO16" s="189"/>
      <c r="WFP16" s="189"/>
      <c r="WFQ16" s="189"/>
      <c r="WFR16" s="189"/>
      <c r="WFS16" s="189"/>
      <c r="WFT16" s="189"/>
      <c r="WFU16" s="189"/>
      <c r="WFV16" s="189"/>
      <c r="WFW16" s="189"/>
      <c r="WFX16" s="189"/>
      <c r="WFY16" s="189"/>
      <c r="WFZ16" s="189"/>
      <c r="WGA16" s="189"/>
      <c r="WGB16" s="189"/>
      <c r="WGC16" s="189"/>
      <c r="WGD16" s="189"/>
      <c r="WGE16" s="189"/>
      <c r="WGF16" s="189"/>
      <c r="WGG16" s="189"/>
      <c r="WGH16" s="189"/>
      <c r="WGI16" s="189"/>
      <c r="WGJ16" s="189"/>
      <c r="WGK16" s="189"/>
      <c r="WGL16" s="189"/>
      <c r="WGM16" s="189"/>
      <c r="WGN16" s="189"/>
      <c r="WGO16" s="189"/>
      <c r="WGP16" s="189"/>
      <c r="WGQ16" s="189"/>
      <c r="WGR16" s="189"/>
      <c r="WGS16" s="189"/>
      <c r="WGT16" s="189"/>
      <c r="WGU16" s="189"/>
      <c r="WGV16" s="189"/>
      <c r="WGW16" s="189"/>
      <c r="WGX16" s="189"/>
      <c r="WGY16" s="189"/>
      <c r="WGZ16" s="189"/>
      <c r="WHA16" s="189"/>
      <c r="WHB16" s="189"/>
      <c r="WHC16" s="189"/>
      <c r="WHD16" s="189"/>
      <c r="WHE16" s="189"/>
      <c r="WHF16" s="189"/>
      <c r="WHG16" s="189"/>
      <c r="WHH16" s="189"/>
      <c r="WHI16" s="189"/>
      <c r="WHJ16" s="189"/>
      <c r="WHK16" s="189"/>
      <c r="WHL16" s="189"/>
      <c r="WHM16" s="189"/>
      <c r="WHN16" s="189"/>
      <c r="WHO16" s="189"/>
      <c r="WHP16" s="189"/>
      <c r="WHQ16" s="189"/>
      <c r="WHR16" s="189"/>
      <c r="WHS16" s="189"/>
      <c r="WHT16" s="189"/>
      <c r="WHU16" s="189"/>
      <c r="WHV16" s="189"/>
      <c r="WHW16" s="189"/>
      <c r="WHX16" s="189"/>
      <c r="WHY16" s="189"/>
      <c r="WHZ16" s="189"/>
      <c r="WIA16" s="189"/>
      <c r="WIB16" s="189"/>
      <c r="WIC16" s="189"/>
      <c r="WID16" s="189"/>
      <c r="WIE16" s="189"/>
      <c r="WIF16" s="189"/>
      <c r="WIG16" s="189"/>
      <c r="WIH16" s="189"/>
      <c r="WII16" s="189"/>
      <c r="WIJ16" s="189"/>
      <c r="WIK16" s="189"/>
      <c r="WIL16" s="189"/>
      <c r="WIM16" s="189"/>
      <c r="WIN16" s="189"/>
      <c r="WIO16" s="189"/>
      <c r="WIP16" s="189"/>
      <c r="WIQ16" s="189"/>
      <c r="WIR16" s="189"/>
      <c r="WIS16" s="189"/>
      <c r="WIT16" s="189"/>
      <c r="WIU16" s="189"/>
      <c r="WIV16" s="189"/>
      <c r="WIW16" s="189"/>
      <c r="WIX16" s="189"/>
      <c r="WIY16" s="189"/>
      <c r="WIZ16" s="189"/>
      <c r="WJA16" s="189"/>
      <c r="WJB16" s="189"/>
      <c r="WJC16" s="189"/>
      <c r="WJD16" s="189"/>
      <c r="WJE16" s="189"/>
      <c r="WJF16" s="189"/>
      <c r="WJG16" s="189"/>
      <c r="WJH16" s="189"/>
      <c r="WJI16" s="189"/>
      <c r="WJJ16" s="189"/>
      <c r="WJK16" s="189"/>
      <c r="WJL16" s="189"/>
      <c r="WJM16" s="189"/>
      <c r="WJN16" s="189"/>
      <c r="WJO16" s="189"/>
      <c r="WJP16" s="189"/>
      <c r="WJQ16" s="189"/>
      <c r="WJR16" s="189"/>
      <c r="WJS16" s="189"/>
      <c r="WJT16" s="189"/>
      <c r="WJU16" s="189"/>
      <c r="WJV16" s="189"/>
      <c r="WJW16" s="189"/>
      <c r="WJX16" s="189"/>
      <c r="WJY16" s="189"/>
      <c r="WJZ16" s="189"/>
      <c r="WKA16" s="189"/>
      <c r="WKB16" s="189"/>
      <c r="WKC16" s="189"/>
      <c r="WKD16" s="189"/>
      <c r="WKE16" s="189"/>
      <c r="WKF16" s="189"/>
      <c r="WKG16" s="189"/>
      <c r="WKH16" s="189"/>
      <c r="WKI16" s="189"/>
      <c r="WKJ16" s="189"/>
      <c r="WKK16" s="189"/>
      <c r="WKL16" s="189"/>
      <c r="WKM16" s="189"/>
      <c r="WKN16" s="189"/>
      <c r="WKO16" s="189"/>
      <c r="WKP16" s="189"/>
      <c r="WKQ16" s="189"/>
      <c r="WKR16" s="189"/>
      <c r="WKS16" s="189"/>
      <c r="WKT16" s="189"/>
      <c r="WKU16" s="189"/>
      <c r="WKV16" s="189"/>
      <c r="WKW16" s="189"/>
      <c r="WKX16" s="189"/>
      <c r="WKY16" s="189"/>
      <c r="WKZ16" s="189"/>
      <c r="WLA16" s="189"/>
      <c r="WLB16" s="189"/>
      <c r="WLC16" s="189"/>
      <c r="WLD16" s="189"/>
      <c r="WLE16" s="189"/>
      <c r="WLF16" s="189"/>
      <c r="WLG16" s="189"/>
      <c r="WLH16" s="189"/>
      <c r="WLI16" s="189"/>
      <c r="WLJ16" s="189"/>
      <c r="WLK16" s="189"/>
      <c r="WLL16" s="189"/>
      <c r="WLM16" s="189"/>
      <c r="WLN16" s="189"/>
      <c r="WLO16" s="189"/>
      <c r="WLP16" s="189"/>
      <c r="WLQ16" s="189"/>
      <c r="WLR16" s="189"/>
      <c r="WLS16" s="189"/>
      <c r="WLT16" s="189"/>
      <c r="WLU16" s="189"/>
      <c r="WLV16" s="189"/>
      <c r="WLW16" s="189"/>
      <c r="WLX16" s="189"/>
      <c r="WLY16" s="189"/>
      <c r="WLZ16" s="189"/>
      <c r="WMA16" s="189"/>
      <c r="WMB16" s="189"/>
      <c r="WMC16" s="189"/>
      <c r="WMD16" s="189"/>
      <c r="WME16" s="189"/>
      <c r="WMF16" s="189"/>
      <c r="WMG16" s="189"/>
      <c r="WMH16" s="189"/>
      <c r="WMI16" s="189"/>
      <c r="WMJ16" s="189"/>
      <c r="WMK16" s="189"/>
      <c r="WML16" s="189"/>
      <c r="WMM16" s="189"/>
      <c r="WMN16" s="189"/>
      <c r="WMO16" s="189"/>
      <c r="WMP16" s="189"/>
      <c r="WMQ16" s="189"/>
      <c r="WMR16" s="189"/>
      <c r="WMS16" s="189"/>
      <c r="WMT16" s="189"/>
      <c r="WMU16" s="189"/>
      <c r="WMV16" s="189"/>
      <c r="WMW16" s="189"/>
      <c r="WMX16" s="189"/>
      <c r="WMY16" s="189"/>
      <c r="WMZ16" s="189"/>
      <c r="WNA16" s="189"/>
      <c r="WNB16" s="189"/>
      <c r="WNC16" s="189"/>
      <c r="WND16" s="189"/>
      <c r="WNE16" s="189"/>
      <c r="WNF16" s="189"/>
      <c r="WNG16" s="189"/>
      <c r="WNH16" s="189"/>
      <c r="WNI16" s="189"/>
      <c r="WNJ16" s="189"/>
      <c r="WNK16" s="189"/>
      <c r="WNL16" s="189"/>
      <c r="WNM16" s="189"/>
      <c r="WNN16" s="189"/>
      <c r="WNO16" s="189"/>
      <c r="WNP16" s="189"/>
      <c r="WNQ16" s="189"/>
      <c r="WNR16" s="189"/>
      <c r="WNS16" s="189"/>
      <c r="WNT16" s="189"/>
      <c r="WNU16" s="189"/>
      <c r="WNV16" s="189"/>
      <c r="WNW16" s="189"/>
      <c r="WNX16" s="189"/>
      <c r="WNY16" s="189"/>
      <c r="WNZ16" s="189"/>
      <c r="WOA16" s="189"/>
      <c r="WOB16" s="189"/>
      <c r="WOC16" s="189"/>
      <c r="WOD16" s="189"/>
      <c r="WOE16" s="189"/>
      <c r="WOF16" s="189"/>
      <c r="WOG16" s="189"/>
      <c r="WOH16" s="189"/>
      <c r="WOI16" s="189"/>
      <c r="WOJ16" s="189"/>
      <c r="WOK16" s="189"/>
      <c r="WOL16" s="189"/>
      <c r="WOM16" s="189"/>
      <c r="WON16" s="189"/>
      <c r="WOO16" s="189"/>
      <c r="WOP16" s="189"/>
      <c r="WOQ16" s="189"/>
      <c r="WOR16" s="189"/>
      <c r="WOS16" s="189"/>
      <c r="WOT16" s="189"/>
      <c r="WOU16" s="189"/>
      <c r="WOV16" s="189"/>
      <c r="WOW16" s="189"/>
      <c r="WOX16" s="189"/>
      <c r="WOY16" s="189"/>
      <c r="WOZ16" s="189"/>
      <c r="WPA16" s="189"/>
      <c r="WPB16" s="189"/>
      <c r="WPC16" s="189"/>
      <c r="WPD16" s="189"/>
      <c r="WPE16" s="189"/>
      <c r="WPF16" s="189"/>
      <c r="WPG16" s="189"/>
      <c r="WPH16" s="189"/>
      <c r="WPI16" s="189"/>
      <c r="WPJ16" s="189"/>
      <c r="WPK16" s="189"/>
      <c r="WPL16" s="189"/>
      <c r="WPM16" s="189"/>
      <c r="WPN16" s="189"/>
      <c r="WPO16" s="189"/>
      <c r="WPP16" s="189"/>
      <c r="WPQ16" s="189"/>
      <c r="WPR16" s="189"/>
      <c r="WPS16" s="189"/>
      <c r="WPT16" s="189"/>
      <c r="WPU16" s="189"/>
      <c r="WPV16" s="189"/>
      <c r="WPW16" s="189"/>
      <c r="WPX16" s="189"/>
      <c r="WPY16" s="189"/>
      <c r="WPZ16" s="189"/>
      <c r="WQA16" s="189"/>
      <c r="WQB16" s="189"/>
      <c r="WQC16" s="189"/>
      <c r="WQD16" s="189"/>
      <c r="WQE16" s="189"/>
      <c r="WQF16" s="189"/>
      <c r="WQG16" s="189"/>
      <c r="WQH16" s="189"/>
      <c r="WQI16" s="189"/>
      <c r="WQJ16" s="189"/>
      <c r="WQK16" s="189"/>
      <c r="WQL16" s="189"/>
      <c r="WQM16" s="189"/>
      <c r="WQN16" s="189"/>
      <c r="WQO16" s="189"/>
      <c r="WQP16" s="189"/>
      <c r="WQQ16" s="189"/>
      <c r="WQR16" s="189"/>
      <c r="WQS16" s="189"/>
      <c r="WQT16" s="189"/>
      <c r="WQU16" s="189"/>
      <c r="WQV16" s="189"/>
      <c r="WQW16" s="189"/>
      <c r="WQX16" s="189"/>
      <c r="WQY16" s="189"/>
      <c r="WQZ16" s="189"/>
      <c r="WRA16" s="189"/>
      <c r="WRB16" s="189"/>
      <c r="WRC16" s="189"/>
      <c r="WRD16" s="189"/>
      <c r="WRE16" s="189"/>
      <c r="WRF16" s="189"/>
      <c r="WRG16" s="189"/>
      <c r="WRH16" s="189"/>
      <c r="WRI16" s="189"/>
      <c r="WRJ16" s="189"/>
      <c r="WRK16" s="189"/>
      <c r="WRL16" s="189"/>
      <c r="WRM16" s="189"/>
      <c r="WRN16" s="189"/>
      <c r="WRO16" s="189"/>
      <c r="WRP16" s="189"/>
      <c r="WRQ16" s="189"/>
      <c r="WRR16" s="189"/>
      <c r="WRS16" s="189"/>
      <c r="WRT16" s="189"/>
      <c r="WRU16" s="189"/>
      <c r="WRV16" s="189"/>
      <c r="WRW16" s="189"/>
      <c r="WRX16" s="189"/>
      <c r="WRY16" s="189"/>
      <c r="WRZ16" s="189"/>
      <c r="WSA16" s="189"/>
      <c r="WSB16" s="189"/>
      <c r="WSC16" s="189"/>
      <c r="WSD16" s="189"/>
      <c r="WSE16" s="189"/>
      <c r="WSF16" s="189"/>
      <c r="WSG16" s="189"/>
      <c r="WSH16" s="189"/>
      <c r="WSI16" s="189"/>
      <c r="WSJ16" s="189"/>
      <c r="WSK16" s="189"/>
      <c r="WSL16" s="189"/>
      <c r="WSM16" s="189"/>
      <c r="WSN16" s="189"/>
      <c r="WSO16" s="189"/>
      <c r="WSP16" s="189"/>
      <c r="WSQ16" s="189"/>
      <c r="WSR16" s="189"/>
      <c r="WSS16" s="189"/>
      <c r="WST16" s="189"/>
      <c r="WSU16" s="189"/>
      <c r="WSV16" s="189"/>
      <c r="WSW16" s="189"/>
      <c r="WSX16" s="189"/>
      <c r="WSY16" s="189"/>
      <c r="WSZ16" s="189"/>
      <c r="WTA16" s="189"/>
      <c r="WTB16" s="189"/>
      <c r="WTC16" s="189"/>
      <c r="WTD16" s="189"/>
      <c r="WTE16" s="189"/>
      <c r="WTF16" s="189"/>
      <c r="WTG16" s="189"/>
      <c r="WTH16" s="189"/>
      <c r="WTI16" s="189"/>
      <c r="WTJ16" s="189"/>
      <c r="WTK16" s="189"/>
      <c r="WTL16" s="189"/>
      <c r="WTM16" s="189"/>
      <c r="WTN16" s="189"/>
      <c r="WTO16" s="189"/>
      <c r="WTP16" s="189"/>
      <c r="WTQ16" s="189"/>
      <c r="WTR16" s="189"/>
      <c r="WTS16" s="189"/>
      <c r="WTT16" s="189"/>
      <c r="WTU16" s="189"/>
      <c r="WTV16" s="189"/>
      <c r="WTW16" s="189"/>
      <c r="WTX16" s="189"/>
      <c r="WTY16" s="189"/>
      <c r="WTZ16" s="189"/>
      <c r="WUA16" s="189"/>
      <c r="WUB16" s="189"/>
      <c r="WUC16" s="189"/>
      <c r="WUD16" s="189"/>
      <c r="WUE16" s="189"/>
      <c r="WUF16" s="189"/>
      <c r="WUG16" s="189"/>
      <c r="WUH16" s="189"/>
      <c r="WUI16" s="189"/>
      <c r="WUJ16" s="189"/>
      <c r="WUK16" s="189"/>
      <c r="WUL16" s="189"/>
      <c r="WUM16" s="189"/>
      <c r="WUN16" s="189"/>
      <c r="WUO16" s="189"/>
      <c r="WUP16" s="189"/>
      <c r="WUQ16" s="189"/>
      <c r="WUR16" s="189"/>
      <c r="WUS16" s="189"/>
      <c r="WUT16" s="189"/>
      <c r="WUU16" s="189"/>
      <c r="WUV16" s="189"/>
      <c r="WUW16" s="189"/>
      <c r="WUX16" s="189"/>
      <c r="WUY16" s="189"/>
      <c r="WUZ16" s="189"/>
      <c r="WVA16" s="189"/>
      <c r="WVB16" s="189"/>
      <c r="WVC16" s="189"/>
      <c r="WVD16" s="189"/>
      <c r="WVE16" s="189"/>
      <c r="WVF16" s="189"/>
      <c r="WVG16" s="189"/>
      <c r="WVH16" s="189"/>
      <c r="WVI16" s="189"/>
      <c r="WVJ16" s="189"/>
      <c r="WVK16" s="189"/>
      <c r="WVL16" s="189"/>
      <c r="WVM16" s="189"/>
      <c r="WVN16" s="189"/>
      <c r="WVO16" s="189"/>
      <c r="WVP16" s="189"/>
      <c r="WVQ16" s="189"/>
      <c r="WVR16" s="189"/>
      <c r="WVS16" s="189"/>
      <c r="WVT16" s="189"/>
      <c r="WVU16" s="189"/>
      <c r="WVV16" s="189"/>
      <c r="WVW16" s="189"/>
      <c r="WVX16" s="189"/>
      <c r="WVY16" s="189"/>
      <c r="WVZ16" s="189"/>
      <c r="WWA16" s="189"/>
      <c r="WWB16" s="189"/>
      <c r="WWC16" s="189"/>
      <c r="WWD16" s="189"/>
      <c r="WWE16" s="189"/>
      <c r="WWF16" s="189"/>
      <c r="WWG16" s="189"/>
      <c r="WWH16" s="189"/>
      <c r="WWI16" s="189"/>
      <c r="WWJ16" s="189"/>
      <c r="WWK16" s="189"/>
      <c r="WWL16" s="189"/>
      <c r="WWM16" s="189"/>
      <c r="WWN16" s="189"/>
      <c r="WWO16" s="189"/>
      <c r="WWP16" s="189"/>
      <c r="WWQ16" s="189"/>
      <c r="WWR16" s="189"/>
      <c r="WWS16" s="189"/>
      <c r="WWT16" s="189"/>
      <c r="WWU16" s="189"/>
      <c r="WWV16" s="189"/>
      <c r="WWW16" s="189"/>
      <c r="WWX16" s="189"/>
      <c r="WWY16" s="189"/>
      <c r="WWZ16" s="189"/>
      <c r="WXA16" s="189"/>
      <c r="WXB16" s="189"/>
      <c r="WXC16" s="189"/>
      <c r="WXD16" s="189"/>
      <c r="WXE16" s="189"/>
      <c r="WXF16" s="189"/>
      <c r="WXG16" s="189"/>
      <c r="WXH16" s="189"/>
      <c r="WXI16" s="189"/>
      <c r="WXJ16" s="189"/>
      <c r="WXK16" s="189"/>
      <c r="WXL16" s="189"/>
      <c r="WXM16" s="189"/>
      <c r="WXN16" s="189"/>
      <c r="WXO16" s="189"/>
      <c r="WXP16" s="189"/>
      <c r="WXQ16" s="189"/>
      <c r="WXR16" s="189"/>
      <c r="WXS16" s="189"/>
      <c r="WXT16" s="189"/>
      <c r="WXU16" s="189"/>
      <c r="WXV16" s="189"/>
      <c r="WXW16" s="189"/>
      <c r="WXX16" s="189"/>
      <c r="WXY16" s="189"/>
      <c r="WXZ16" s="189"/>
      <c r="WYA16" s="189"/>
      <c r="WYB16" s="189"/>
      <c r="WYC16" s="189"/>
      <c r="WYD16" s="189"/>
      <c r="WYE16" s="189"/>
      <c r="WYF16" s="189"/>
      <c r="WYG16" s="189"/>
      <c r="WYH16" s="189"/>
      <c r="WYI16" s="189"/>
      <c r="WYJ16" s="189"/>
      <c r="WYK16" s="189"/>
      <c r="WYL16" s="189"/>
      <c r="WYM16" s="189"/>
      <c r="WYN16" s="189"/>
      <c r="WYO16" s="189"/>
      <c r="WYP16" s="189"/>
      <c r="WYQ16" s="189"/>
      <c r="WYR16" s="189"/>
      <c r="WYS16" s="189"/>
      <c r="WYT16" s="189"/>
      <c r="WYU16" s="189"/>
      <c r="WYV16" s="189"/>
      <c r="WYW16" s="189"/>
      <c r="WYX16" s="189"/>
      <c r="WYY16" s="189"/>
      <c r="WYZ16" s="189"/>
      <c r="WZA16" s="189"/>
      <c r="WZB16" s="189"/>
      <c r="WZC16" s="189"/>
      <c r="WZD16" s="189"/>
      <c r="WZE16" s="189"/>
      <c r="WZF16" s="189"/>
      <c r="WZG16" s="189"/>
      <c r="WZH16" s="189"/>
      <c r="WZI16" s="189"/>
      <c r="WZJ16" s="189"/>
      <c r="WZK16" s="189"/>
      <c r="WZL16" s="189"/>
      <c r="WZM16" s="189"/>
      <c r="WZN16" s="189"/>
      <c r="WZO16" s="189"/>
      <c r="WZP16" s="189"/>
      <c r="WZQ16" s="189"/>
      <c r="WZR16" s="189"/>
      <c r="WZS16" s="189"/>
      <c r="WZT16" s="189"/>
      <c r="WZU16" s="189"/>
      <c r="WZV16" s="189"/>
      <c r="WZW16" s="189"/>
      <c r="WZX16" s="189"/>
      <c r="WZY16" s="189"/>
      <c r="WZZ16" s="189"/>
      <c r="XAA16" s="189"/>
      <c r="XAB16" s="189"/>
      <c r="XAC16" s="189"/>
      <c r="XAD16" s="189"/>
      <c r="XAE16" s="189"/>
      <c r="XAF16" s="189"/>
      <c r="XAG16" s="189"/>
      <c r="XAH16" s="189"/>
      <c r="XAI16" s="189"/>
      <c r="XAJ16" s="189"/>
      <c r="XAK16" s="189"/>
      <c r="XAL16" s="189"/>
      <c r="XAM16" s="189"/>
      <c r="XAN16" s="189"/>
      <c r="XAO16" s="189"/>
      <c r="XAP16" s="189"/>
      <c r="XAQ16" s="189"/>
      <c r="XAR16" s="189"/>
      <c r="XAS16" s="189"/>
      <c r="XAT16" s="189"/>
      <c r="XAU16" s="189"/>
      <c r="XAV16" s="189"/>
      <c r="XAW16" s="189"/>
      <c r="XAX16" s="189"/>
      <c r="XAY16" s="189"/>
    </row>
    <row r="17" spans="1:16275" s="141" customFormat="1" ht="12.75" customHeight="1" x14ac:dyDescent="0.25">
      <c r="A17" s="141" t="s">
        <v>133</v>
      </c>
      <c r="B17" s="150">
        <v>0</v>
      </c>
      <c r="D17" s="150">
        <v>0</v>
      </c>
      <c r="F17" s="150">
        <v>0</v>
      </c>
      <c r="H17" s="150">
        <v>0</v>
      </c>
      <c r="J17" s="150">
        <v>326</v>
      </c>
      <c r="L17" s="150">
        <v>0</v>
      </c>
      <c r="N17" s="150">
        <v>0</v>
      </c>
      <c r="P17" s="150">
        <v>0</v>
      </c>
      <c r="R17" s="150">
        <v>326</v>
      </c>
      <c r="S17" s="189"/>
      <c r="T17" s="189"/>
      <c r="U17" s="189"/>
      <c r="V17" s="189"/>
      <c r="W17" s="189"/>
      <c r="X17" s="189"/>
      <c r="Y17" s="189"/>
      <c r="Z17" s="189"/>
      <c r="AA17" s="189"/>
      <c r="AB17" s="189"/>
      <c r="AC17" s="189"/>
      <c r="AD17" s="189"/>
      <c r="AE17" s="189"/>
      <c r="AF17" s="189"/>
      <c r="AG17" s="189"/>
      <c r="AH17" s="189"/>
      <c r="AI17" s="189"/>
      <c r="AJ17" s="189"/>
      <c r="AK17" s="189"/>
      <c r="AL17" s="189"/>
      <c r="AM17" s="189"/>
      <c r="AN17" s="189"/>
      <c r="AO17" s="189"/>
      <c r="AP17" s="189"/>
      <c r="AQ17" s="189"/>
      <c r="AR17" s="189"/>
      <c r="AS17" s="189"/>
      <c r="AT17" s="189"/>
      <c r="AU17" s="189"/>
      <c r="AV17" s="189"/>
      <c r="AW17" s="189"/>
      <c r="AX17" s="189"/>
      <c r="AY17" s="189"/>
      <c r="AZ17" s="189"/>
      <c r="BA17" s="189"/>
      <c r="BB17" s="189"/>
      <c r="BC17" s="189"/>
      <c r="BD17" s="189"/>
      <c r="BE17" s="189"/>
      <c r="BF17" s="189"/>
      <c r="BG17" s="189"/>
      <c r="BH17" s="189"/>
      <c r="BI17" s="189"/>
      <c r="BJ17" s="189"/>
      <c r="BK17" s="189"/>
      <c r="BL17" s="189"/>
      <c r="BM17" s="189"/>
      <c r="BN17" s="189"/>
      <c r="BO17" s="189"/>
      <c r="BP17" s="189"/>
      <c r="BQ17" s="189"/>
      <c r="BR17" s="189"/>
      <c r="BS17" s="189"/>
      <c r="BT17" s="189"/>
      <c r="BU17" s="189"/>
      <c r="BV17" s="189"/>
      <c r="BW17" s="189"/>
      <c r="BX17" s="189"/>
      <c r="BY17" s="189"/>
      <c r="BZ17" s="189"/>
      <c r="CA17" s="189"/>
      <c r="CB17" s="189"/>
      <c r="CC17" s="189"/>
      <c r="CD17" s="189"/>
      <c r="CE17" s="189"/>
      <c r="CF17" s="189"/>
      <c r="CG17" s="189"/>
      <c r="CH17" s="189"/>
      <c r="CI17" s="189"/>
      <c r="CJ17" s="189"/>
      <c r="CK17" s="189"/>
      <c r="CL17" s="189"/>
      <c r="CM17" s="189"/>
      <c r="CN17" s="189"/>
      <c r="CO17" s="189"/>
      <c r="CP17" s="189"/>
      <c r="CQ17" s="189"/>
      <c r="CR17" s="189"/>
      <c r="CS17" s="189"/>
      <c r="CT17" s="189"/>
      <c r="CU17" s="189"/>
      <c r="CV17" s="189"/>
      <c r="CW17" s="189"/>
      <c r="CX17" s="189"/>
      <c r="CY17" s="189"/>
      <c r="CZ17" s="189"/>
      <c r="DA17" s="189"/>
      <c r="DB17" s="189"/>
      <c r="DC17" s="189"/>
      <c r="DD17" s="189"/>
      <c r="DE17" s="189"/>
      <c r="DF17" s="189"/>
      <c r="DG17" s="189"/>
      <c r="DH17" s="189"/>
      <c r="DI17" s="189"/>
      <c r="DJ17" s="189"/>
      <c r="DK17" s="189"/>
      <c r="DL17" s="189"/>
      <c r="DM17" s="189"/>
      <c r="DN17" s="189"/>
      <c r="DO17" s="189"/>
      <c r="DP17" s="189"/>
      <c r="DQ17" s="189"/>
      <c r="DR17" s="189"/>
      <c r="DS17" s="189"/>
      <c r="DT17" s="189"/>
      <c r="DU17" s="189"/>
      <c r="DV17" s="189"/>
      <c r="DW17" s="189"/>
      <c r="DX17" s="189"/>
      <c r="DY17" s="189"/>
      <c r="DZ17" s="189"/>
      <c r="EA17" s="189"/>
      <c r="EB17" s="189"/>
      <c r="EC17" s="189"/>
      <c r="ED17" s="189"/>
      <c r="EE17" s="189"/>
      <c r="EF17" s="189"/>
      <c r="EG17" s="189"/>
      <c r="EH17" s="189"/>
      <c r="EI17" s="189"/>
      <c r="EJ17" s="189"/>
      <c r="EK17" s="189"/>
      <c r="EL17" s="189"/>
      <c r="EM17" s="189"/>
      <c r="EN17" s="189"/>
      <c r="EO17" s="189"/>
      <c r="EP17" s="189"/>
      <c r="EQ17" s="189"/>
      <c r="ER17" s="189"/>
      <c r="ES17" s="189"/>
      <c r="ET17" s="189"/>
      <c r="EU17" s="189"/>
      <c r="EV17" s="189"/>
      <c r="EW17" s="189"/>
      <c r="EX17" s="189"/>
      <c r="EY17" s="189"/>
      <c r="EZ17" s="189"/>
      <c r="FA17" s="189"/>
      <c r="FB17" s="189"/>
      <c r="FC17" s="189"/>
      <c r="FD17" s="189"/>
      <c r="FE17" s="189"/>
      <c r="FF17" s="189"/>
      <c r="FG17" s="189"/>
      <c r="FH17" s="189"/>
      <c r="FI17" s="189"/>
      <c r="FJ17" s="189"/>
      <c r="FK17" s="189"/>
      <c r="FL17" s="189"/>
      <c r="FM17" s="189"/>
      <c r="FN17" s="189"/>
      <c r="FO17" s="189"/>
      <c r="FP17" s="189"/>
      <c r="FQ17" s="189"/>
      <c r="FR17" s="189"/>
      <c r="FS17" s="189"/>
      <c r="FT17" s="189"/>
      <c r="FU17" s="189"/>
      <c r="FV17" s="189"/>
      <c r="FW17" s="189"/>
      <c r="FX17" s="189"/>
      <c r="FY17" s="189"/>
      <c r="FZ17" s="189"/>
      <c r="GA17" s="189"/>
      <c r="GB17" s="189"/>
      <c r="GC17" s="189"/>
      <c r="GD17" s="189"/>
      <c r="GE17" s="189"/>
      <c r="GF17" s="189"/>
      <c r="GG17" s="189"/>
      <c r="GH17" s="189"/>
      <c r="GI17" s="189"/>
      <c r="GJ17" s="189"/>
      <c r="GK17" s="189"/>
      <c r="GL17" s="189"/>
      <c r="GM17" s="189"/>
      <c r="GN17" s="189"/>
      <c r="GO17" s="189"/>
      <c r="GP17" s="189"/>
      <c r="GQ17" s="189"/>
      <c r="GR17" s="189"/>
      <c r="GS17" s="189"/>
      <c r="GT17" s="189"/>
      <c r="GU17" s="189"/>
      <c r="GV17" s="189"/>
      <c r="GW17" s="189"/>
      <c r="GX17" s="189"/>
      <c r="GY17" s="189"/>
      <c r="GZ17" s="189"/>
      <c r="HA17" s="189"/>
      <c r="HB17" s="189"/>
      <c r="HC17" s="189"/>
      <c r="HD17" s="189"/>
      <c r="HE17" s="189"/>
      <c r="HF17" s="189"/>
      <c r="HG17" s="189"/>
      <c r="HH17" s="189"/>
      <c r="HI17" s="189"/>
      <c r="HJ17" s="189"/>
      <c r="HK17" s="189"/>
      <c r="HL17" s="189"/>
      <c r="HM17" s="189"/>
      <c r="HN17" s="189"/>
      <c r="HO17" s="189"/>
      <c r="HP17" s="189"/>
      <c r="HQ17" s="189"/>
      <c r="HR17" s="189"/>
      <c r="HS17" s="189"/>
      <c r="HT17" s="189"/>
      <c r="HU17" s="189"/>
      <c r="HV17" s="189"/>
      <c r="HW17" s="189"/>
      <c r="HX17" s="189"/>
      <c r="HY17" s="189"/>
      <c r="HZ17" s="189"/>
      <c r="IA17" s="189"/>
      <c r="IB17" s="189"/>
      <c r="IC17" s="189"/>
      <c r="ID17" s="189"/>
      <c r="IE17" s="189"/>
      <c r="IF17" s="189"/>
      <c r="IG17" s="189"/>
      <c r="IH17" s="189"/>
      <c r="II17" s="189"/>
      <c r="IJ17" s="189"/>
      <c r="IK17" s="189"/>
      <c r="IL17" s="189"/>
      <c r="IM17" s="189"/>
      <c r="IN17" s="189"/>
      <c r="IO17" s="189"/>
      <c r="IP17" s="189"/>
      <c r="IQ17" s="189"/>
      <c r="IR17" s="189"/>
      <c r="IS17" s="189"/>
      <c r="IT17" s="189"/>
      <c r="IU17" s="189"/>
      <c r="IV17" s="189"/>
      <c r="IW17" s="189"/>
      <c r="IX17" s="189"/>
      <c r="IY17" s="189"/>
      <c r="IZ17" s="189"/>
      <c r="JA17" s="189"/>
      <c r="JB17" s="189"/>
      <c r="JC17" s="189"/>
      <c r="JD17" s="189"/>
      <c r="JE17" s="189"/>
      <c r="JF17" s="189"/>
      <c r="JG17" s="189"/>
      <c r="JH17" s="189"/>
      <c r="JI17" s="189"/>
      <c r="JJ17" s="189"/>
      <c r="JK17" s="189"/>
      <c r="JL17" s="189"/>
      <c r="JM17" s="189"/>
      <c r="JN17" s="189"/>
      <c r="JO17" s="189"/>
      <c r="JP17" s="189"/>
      <c r="JQ17" s="189"/>
      <c r="JR17" s="189"/>
      <c r="JS17" s="189"/>
      <c r="JT17" s="189"/>
      <c r="JU17" s="189"/>
      <c r="JV17" s="189"/>
      <c r="JW17" s="189"/>
      <c r="JX17" s="189"/>
      <c r="JY17" s="189"/>
      <c r="JZ17" s="189"/>
      <c r="KA17" s="189"/>
      <c r="KB17" s="189"/>
      <c r="KC17" s="189"/>
      <c r="KD17" s="189"/>
      <c r="KE17" s="189"/>
      <c r="KF17" s="189"/>
      <c r="KG17" s="189"/>
      <c r="KH17" s="189"/>
      <c r="KI17" s="189"/>
      <c r="KJ17" s="189"/>
      <c r="KK17" s="189"/>
      <c r="KL17" s="189"/>
      <c r="KM17" s="189"/>
      <c r="KN17" s="189"/>
      <c r="KO17" s="189"/>
      <c r="KP17" s="189"/>
      <c r="KQ17" s="189"/>
      <c r="KR17" s="189"/>
      <c r="KS17" s="189"/>
      <c r="KT17" s="189"/>
      <c r="KU17" s="189"/>
      <c r="KV17" s="189"/>
      <c r="KW17" s="189"/>
      <c r="KX17" s="189"/>
      <c r="KY17" s="189"/>
      <c r="KZ17" s="189"/>
      <c r="LA17" s="189"/>
      <c r="LB17" s="189"/>
      <c r="LC17" s="189"/>
      <c r="LD17" s="189"/>
      <c r="LE17" s="189"/>
      <c r="LF17" s="189"/>
      <c r="LG17" s="189"/>
      <c r="LH17" s="189"/>
      <c r="LI17" s="189"/>
      <c r="LJ17" s="189"/>
      <c r="LK17" s="189"/>
      <c r="LL17" s="189"/>
      <c r="LM17" s="189"/>
      <c r="LN17" s="189"/>
      <c r="LO17" s="189"/>
      <c r="LP17" s="189"/>
      <c r="LQ17" s="189"/>
      <c r="LR17" s="189"/>
      <c r="LS17" s="189"/>
      <c r="LT17" s="189"/>
      <c r="LU17" s="189"/>
      <c r="LV17" s="189"/>
      <c r="LW17" s="189"/>
      <c r="LX17" s="189"/>
      <c r="LY17" s="189"/>
      <c r="LZ17" s="189"/>
      <c r="MA17" s="189"/>
      <c r="MB17" s="189"/>
      <c r="MC17" s="189"/>
      <c r="MD17" s="189"/>
      <c r="ME17" s="189"/>
      <c r="MF17" s="189"/>
      <c r="MG17" s="189"/>
      <c r="MH17" s="189"/>
      <c r="MI17" s="189"/>
      <c r="MJ17" s="189"/>
      <c r="MK17" s="189"/>
      <c r="ML17" s="189"/>
      <c r="MM17" s="189"/>
      <c r="MN17" s="189"/>
      <c r="MO17" s="189"/>
      <c r="MP17" s="189"/>
      <c r="MQ17" s="189"/>
      <c r="MR17" s="189"/>
      <c r="MS17" s="189"/>
      <c r="MT17" s="189"/>
      <c r="MU17" s="189"/>
      <c r="MV17" s="189"/>
      <c r="MW17" s="189"/>
      <c r="MX17" s="189"/>
      <c r="MY17" s="189"/>
      <c r="MZ17" s="189"/>
      <c r="NA17" s="189"/>
      <c r="NB17" s="189"/>
      <c r="NC17" s="189"/>
      <c r="ND17" s="189"/>
      <c r="NE17" s="189"/>
      <c r="NF17" s="189"/>
      <c r="NG17" s="189"/>
      <c r="NH17" s="189"/>
      <c r="NI17" s="189"/>
      <c r="NJ17" s="189"/>
      <c r="NK17" s="189"/>
      <c r="NL17" s="189"/>
      <c r="NM17" s="189"/>
      <c r="NN17" s="189"/>
      <c r="NO17" s="189"/>
      <c r="NP17" s="189"/>
      <c r="NQ17" s="189"/>
      <c r="NR17" s="189"/>
      <c r="NS17" s="189"/>
      <c r="NT17" s="189"/>
      <c r="NU17" s="189"/>
      <c r="NV17" s="189"/>
      <c r="NW17" s="189"/>
      <c r="NX17" s="189"/>
      <c r="NY17" s="189"/>
      <c r="NZ17" s="189"/>
      <c r="OA17" s="189"/>
      <c r="OB17" s="189"/>
      <c r="OC17" s="189"/>
      <c r="OD17" s="189"/>
      <c r="OE17" s="189"/>
      <c r="OF17" s="189"/>
      <c r="OG17" s="189"/>
      <c r="OH17" s="189"/>
      <c r="OI17" s="189"/>
      <c r="OJ17" s="189"/>
      <c r="OK17" s="189"/>
      <c r="OL17" s="189"/>
      <c r="OM17" s="189"/>
      <c r="ON17" s="189"/>
      <c r="OO17" s="189"/>
      <c r="OP17" s="189"/>
      <c r="OQ17" s="189"/>
      <c r="OR17" s="189"/>
      <c r="OS17" s="189"/>
      <c r="OT17" s="189"/>
      <c r="OU17" s="189"/>
      <c r="OV17" s="189"/>
      <c r="OW17" s="189"/>
      <c r="OX17" s="189"/>
      <c r="OY17" s="189"/>
      <c r="OZ17" s="189"/>
      <c r="PA17" s="189"/>
      <c r="PB17" s="189"/>
      <c r="PC17" s="189"/>
      <c r="PD17" s="189"/>
      <c r="PE17" s="189"/>
      <c r="PF17" s="189"/>
      <c r="PG17" s="189"/>
      <c r="PH17" s="189"/>
      <c r="PI17" s="189"/>
      <c r="PJ17" s="189"/>
      <c r="PK17" s="189"/>
      <c r="PL17" s="189"/>
      <c r="PM17" s="189"/>
      <c r="PN17" s="189"/>
      <c r="PO17" s="189"/>
      <c r="PP17" s="189"/>
      <c r="PQ17" s="189"/>
      <c r="PR17" s="189"/>
      <c r="PS17" s="189"/>
      <c r="PT17" s="189"/>
      <c r="PU17" s="189"/>
      <c r="PV17" s="189"/>
      <c r="PW17" s="189"/>
      <c r="PX17" s="189"/>
      <c r="PY17" s="189"/>
      <c r="PZ17" s="189"/>
      <c r="QA17" s="189"/>
      <c r="QB17" s="189"/>
      <c r="QC17" s="189"/>
      <c r="QD17" s="189"/>
      <c r="QE17" s="189"/>
      <c r="QF17" s="189"/>
      <c r="QG17" s="189"/>
      <c r="QH17" s="189"/>
      <c r="QI17" s="189"/>
      <c r="QJ17" s="189"/>
      <c r="QK17" s="189"/>
      <c r="QL17" s="189"/>
      <c r="QM17" s="189"/>
      <c r="QN17" s="189"/>
      <c r="QO17" s="189"/>
      <c r="QP17" s="189"/>
      <c r="QQ17" s="189"/>
      <c r="QR17" s="189"/>
      <c r="QS17" s="189"/>
      <c r="QT17" s="189"/>
      <c r="QU17" s="189"/>
      <c r="QV17" s="189"/>
      <c r="QW17" s="189"/>
      <c r="QX17" s="189"/>
      <c r="QY17" s="189"/>
      <c r="QZ17" s="189"/>
      <c r="RA17" s="189"/>
      <c r="RB17" s="189"/>
      <c r="RC17" s="189"/>
      <c r="RD17" s="189"/>
      <c r="RE17" s="189"/>
      <c r="RF17" s="189"/>
      <c r="RG17" s="189"/>
      <c r="RH17" s="189"/>
      <c r="RI17" s="189"/>
      <c r="RJ17" s="189"/>
      <c r="RK17" s="189"/>
      <c r="RL17" s="189"/>
      <c r="RM17" s="189"/>
      <c r="RN17" s="189"/>
      <c r="RO17" s="189"/>
      <c r="RP17" s="189"/>
      <c r="RQ17" s="189"/>
      <c r="RR17" s="189"/>
      <c r="RS17" s="189"/>
      <c r="RT17" s="189"/>
      <c r="RU17" s="189"/>
      <c r="RV17" s="189"/>
      <c r="RW17" s="189"/>
      <c r="RX17" s="189"/>
      <c r="RY17" s="189"/>
      <c r="RZ17" s="189"/>
      <c r="SA17" s="189"/>
      <c r="SB17" s="189"/>
      <c r="SC17" s="189"/>
      <c r="SD17" s="189"/>
      <c r="SE17" s="189"/>
      <c r="SF17" s="189"/>
      <c r="SG17" s="189"/>
      <c r="SH17" s="189"/>
      <c r="SI17" s="189"/>
      <c r="SJ17" s="189"/>
      <c r="SK17" s="189"/>
      <c r="SL17" s="189"/>
      <c r="SM17" s="189"/>
      <c r="SN17" s="189"/>
      <c r="SO17" s="189"/>
      <c r="SP17" s="189"/>
      <c r="SQ17" s="189"/>
      <c r="SR17" s="189"/>
      <c r="SS17" s="189"/>
      <c r="ST17" s="189"/>
      <c r="SU17" s="189"/>
      <c r="SV17" s="189"/>
      <c r="SW17" s="189"/>
      <c r="SX17" s="189"/>
      <c r="SY17" s="189"/>
      <c r="SZ17" s="189"/>
      <c r="TA17" s="189"/>
      <c r="TB17" s="189"/>
      <c r="TC17" s="189"/>
      <c r="TD17" s="189"/>
      <c r="TE17" s="189"/>
      <c r="TF17" s="189"/>
      <c r="TG17" s="189"/>
      <c r="TH17" s="189"/>
      <c r="TI17" s="189"/>
      <c r="TJ17" s="189"/>
      <c r="TK17" s="189"/>
      <c r="TL17" s="189"/>
      <c r="TM17" s="189"/>
      <c r="TN17" s="189"/>
      <c r="TO17" s="189"/>
      <c r="TP17" s="189"/>
      <c r="TQ17" s="189"/>
      <c r="TR17" s="189"/>
      <c r="TS17" s="189"/>
      <c r="TT17" s="189"/>
      <c r="TU17" s="189"/>
      <c r="TV17" s="189"/>
      <c r="TW17" s="189"/>
      <c r="TX17" s="189"/>
      <c r="TY17" s="189"/>
      <c r="TZ17" s="189"/>
      <c r="UA17" s="189"/>
      <c r="UB17" s="189"/>
      <c r="UC17" s="189"/>
      <c r="UD17" s="189"/>
      <c r="UE17" s="189"/>
      <c r="UF17" s="189"/>
      <c r="UG17" s="189"/>
      <c r="UH17" s="189"/>
      <c r="UI17" s="189"/>
      <c r="UJ17" s="189"/>
      <c r="UK17" s="189"/>
      <c r="UL17" s="189"/>
      <c r="UM17" s="189"/>
      <c r="UN17" s="189"/>
      <c r="UO17" s="189"/>
      <c r="UP17" s="189"/>
      <c r="UQ17" s="189"/>
      <c r="UR17" s="189"/>
      <c r="US17" s="189"/>
      <c r="UT17" s="189"/>
      <c r="UU17" s="189"/>
      <c r="UV17" s="189"/>
      <c r="UW17" s="189"/>
      <c r="UX17" s="189"/>
      <c r="UY17" s="189"/>
      <c r="UZ17" s="189"/>
      <c r="VA17" s="189"/>
      <c r="VB17" s="189"/>
      <c r="VC17" s="189"/>
      <c r="VD17" s="189"/>
      <c r="VE17" s="189"/>
      <c r="VF17" s="189"/>
      <c r="VG17" s="189"/>
      <c r="VH17" s="189"/>
      <c r="VI17" s="189"/>
      <c r="VJ17" s="189"/>
      <c r="VK17" s="189"/>
      <c r="VL17" s="189"/>
      <c r="VM17" s="189"/>
      <c r="VN17" s="189"/>
      <c r="VO17" s="189"/>
      <c r="VP17" s="189"/>
      <c r="VQ17" s="189"/>
      <c r="VR17" s="189"/>
      <c r="VS17" s="189"/>
      <c r="VT17" s="189"/>
      <c r="VU17" s="189"/>
      <c r="VV17" s="189"/>
      <c r="VW17" s="189"/>
      <c r="VX17" s="189"/>
      <c r="VY17" s="189"/>
      <c r="VZ17" s="189"/>
      <c r="WA17" s="189"/>
      <c r="WB17" s="189"/>
      <c r="WC17" s="189"/>
      <c r="WD17" s="189"/>
      <c r="WE17" s="189"/>
      <c r="WF17" s="189"/>
      <c r="WG17" s="189"/>
      <c r="WH17" s="189"/>
      <c r="WI17" s="189"/>
      <c r="WJ17" s="189"/>
      <c r="WK17" s="189"/>
      <c r="WL17" s="189"/>
      <c r="WM17" s="189"/>
      <c r="WN17" s="189"/>
      <c r="WO17" s="189"/>
      <c r="WP17" s="189"/>
      <c r="WQ17" s="189"/>
      <c r="WR17" s="189"/>
      <c r="WS17" s="189"/>
      <c r="WT17" s="189"/>
      <c r="WU17" s="189"/>
      <c r="WV17" s="189"/>
      <c r="WW17" s="189"/>
      <c r="WX17" s="189"/>
      <c r="WY17" s="189"/>
      <c r="WZ17" s="189"/>
      <c r="XA17" s="189"/>
      <c r="XB17" s="189"/>
      <c r="XC17" s="189"/>
      <c r="XD17" s="189"/>
      <c r="XE17" s="189"/>
      <c r="XF17" s="189"/>
      <c r="XG17" s="189"/>
      <c r="XH17" s="189"/>
      <c r="XI17" s="189"/>
      <c r="XJ17" s="189"/>
      <c r="XK17" s="189"/>
      <c r="XL17" s="189"/>
      <c r="XM17" s="189"/>
      <c r="XN17" s="189"/>
      <c r="XO17" s="189"/>
      <c r="XP17" s="189"/>
      <c r="XQ17" s="189"/>
      <c r="XR17" s="189"/>
      <c r="XS17" s="189"/>
      <c r="XT17" s="189"/>
      <c r="XU17" s="189"/>
      <c r="XV17" s="189"/>
      <c r="XW17" s="189"/>
      <c r="XX17" s="189"/>
      <c r="XY17" s="189"/>
      <c r="XZ17" s="189"/>
      <c r="YA17" s="189"/>
      <c r="YB17" s="189"/>
      <c r="YC17" s="189"/>
      <c r="YD17" s="189"/>
      <c r="YE17" s="189"/>
      <c r="YF17" s="189"/>
      <c r="YG17" s="189"/>
      <c r="YH17" s="189"/>
      <c r="YI17" s="189"/>
      <c r="YJ17" s="189"/>
      <c r="YK17" s="189"/>
      <c r="YL17" s="189"/>
      <c r="YM17" s="189"/>
      <c r="YN17" s="189"/>
      <c r="YO17" s="189"/>
      <c r="YP17" s="189"/>
      <c r="YQ17" s="189"/>
      <c r="YR17" s="189"/>
      <c r="YS17" s="189"/>
      <c r="YT17" s="189"/>
      <c r="YU17" s="189"/>
      <c r="YV17" s="189"/>
      <c r="YW17" s="189"/>
      <c r="YX17" s="189"/>
      <c r="YY17" s="189"/>
      <c r="YZ17" s="189"/>
      <c r="ZA17" s="189"/>
      <c r="ZB17" s="189"/>
      <c r="ZC17" s="189"/>
      <c r="ZD17" s="189"/>
      <c r="ZE17" s="189"/>
      <c r="ZF17" s="189"/>
      <c r="ZG17" s="189"/>
      <c r="ZH17" s="189"/>
      <c r="ZI17" s="189"/>
      <c r="ZJ17" s="189"/>
      <c r="ZK17" s="189"/>
      <c r="ZL17" s="189"/>
      <c r="ZM17" s="189"/>
      <c r="ZN17" s="189"/>
      <c r="ZO17" s="189"/>
      <c r="ZP17" s="189"/>
      <c r="ZQ17" s="189"/>
      <c r="ZR17" s="189"/>
      <c r="ZS17" s="189"/>
      <c r="ZT17" s="189"/>
      <c r="ZU17" s="189"/>
      <c r="ZV17" s="189"/>
      <c r="ZW17" s="189"/>
      <c r="ZX17" s="189"/>
      <c r="ZY17" s="189"/>
      <c r="ZZ17" s="189"/>
      <c r="AAA17" s="189"/>
      <c r="AAB17" s="189"/>
      <c r="AAC17" s="189"/>
      <c r="AAD17" s="189"/>
      <c r="AAE17" s="189"/>
      <c r="AAF17" s="189"/>
      <c r="AAG17" s="189"/>
      <c r="AAH17" s="189"/>
      <c r="AAI17" s="189"/>
      <c r="AAJ17" s="189"/>
      <c r="AAK17" s="189"/>
      <c r="AAL17" s="189"/>
      <c r="AAM17" s="189"/>
      <c r="AAN17" s="189"/>
      <c r="AAO17" s="189"/>
      <c r="AAP17" s="189"/>
      <c r="AAQ17" s="189"/>
      <c r="AAR17" s="189"/>
      <c r="AAS17" s="189"/>
      <c r="AAT17" s="189"/>
      <c r="AAU17" s="189"/>
      <c r="AAV17" s="189"/>
      <c r="AAW17" s="189"/>
      <c r="AAX17" s="189"/>
      <c r="AAY17" s="189"/>
      <c r="AAZ17" s="189"/>
      <c r="ABA17" s="189"/>
      <c r="ABB17" s="189"/>
      <c r="ABC17" s="189"/>
      <c r="ABD17" s="189"/>
      <c r="ABE17" s="189"/>
      <c r="ABF17" s="189"/>
      <c r="ABG17" s="189"/>
      <c r="ABH17" s="189"/>
      <c r="ABI17" s="189"/>
      <c r="ABJ17" s="189"/>
      <c r="ABK17" s="189"/>
      <c r="ABL17" s="189"/>
      <c r="ABM17" s="189"/>
      <c r="ABN17" s="189"/>
      <c r="ABO17" s="189"/>
      <c r="ABP17" s="189"/>
      <c r="ABQ17" s="189"/>
      <c r="ABR17" s="189"/>
      <c r="ABS17" s="189"/>
      <c r="ABT17" s="189"/>
      <c r="ABU17" s="189"/>
      <c r="ABV17" s="189"/>
      <c r="ABW17" s="189"/>
      <c r="ABX17" s="189"/>
      <c r="ABY17" s="189"/>
      <c r="ABZ17" s="189"/>
      <c r="ACA17" s="189"/>
      <c r="ACB17" s="189"/>
      <c r="ACC17" s="189"/>
      <c r="ACD17" s="189"/>
      <c r="ACE17" s="189"/>
      <c r="ACF17" s="189"/>
      <c r="ACG17" s="189"/>
      <c r="ACH17" s="189"/>
      <c r="ACI17" s="189"/>
      <c r="ACJ17" s="189"/>
      <c r="ACK17" s="189"/>
      <c r="ACL17" s="189"/>
      <c r="ACM17" s="189"/>
      <c r="ACN17" s="189"/>
      <c r="ACO17" s="189"/>
      <c r="ACP17" s="189"/>
      <c r="ACQ17" s="189"/>
      <c r="ACR17" s="189"/>
      <c r="ACS17" s="189"/>
      <c r="ACT17" s="189"/>
      <c r="ACU17" s="189"/>
      <c r="ACV17" s="189"/>
      <c r="ACW17" s="189"/>
      <c r="ACX17" s="189"/>
      <c r="ACY17" s="189"/>
      <c r="ACZ17" s="189"/>
      <c r="ADA17" s="189"/>
      <c r="ADB17" s="189"/>
      <c r="ADC17" s="189"/>
      <c r="ADD17" s="189"/>
      <c r="ADE17" s="189"/>
      <c r="ADF17" s="189"/>
      <c r="ADG17" s="189"/>
      <c r="ADH17" s="189"/>
      <c r="ADI17" s="189"/>
      <c r="ADJ17" s="189"/>
      <c r="ADK17" s="189"/>
      <c r="ADL17" s="189"/>
      <c r="ADM17" s="189"/>
      <c r="ADN17" s="189"/>
      <c r="ADO17" s="189"/>
      <c r="ADP17" s="189"/>
      <c r="ADQ17" s="189"/>
      <c r="ADR17" s="189"/>
      <c r="ADS17" s="189"/>
      <c r="ADT17" s="189"/>
      <c r="ADU17" s="189"/>
      <c r="ADV17" s="189"/>
      <c r="ADW17" s="189"/>
      <c r="ADX17" s="189"/>
      <c r="ADY17" s="189"/>
      <c r="ADZ17" s="189"/>
      <c r="AEA17" s="189"/>
      <c r="AEB17" s="189"/>
      <c r="AEC17" s="189"/>
      <c r="AED17" s="189"/>
      <c r="AEE17" s="189"/>
      <c r="AEF17" s="189"/>
      <c r="AEG17" s="189"/>
      <c r="AEH17" s="189"/>
      <c r="AEI17" s="189"/>
      <c r="AEJ17" s="189"/>
      <c r="AEK17" s="189"/>
      <c r="AEL17" s="189"/>
      <c r="AEM17" s="189"/>
      <c r="AEN17" s="189"/>
      <c r="AEO17" s="189"/>
      <c r="AEP17" s="189"/>
      <c r="AEQ17" s="189"/>
      <c r="AER17" s="189"/>
      <c r="AES17" s="189"/>
      <c r="AET17" s="189"/>
      <c r="AEU17" s="189"/>
      <c r="AEV17" s="189"/>
      <c r="AEW17" s="189"/>
      <c r="AEX17" s="189"/>
      <c r="AEY17" s="189"/>
      <c r="AEZ17" s="189"/>
      <c r="AFA17" s="189"/>
      <c r="AFB17" s="189"/>
      <c r="AFC17" s="189"/>
      <c r="AFD17" s="189"/>
      <c r="AFE17" s="189"/>
      <c r="AFF17" s="189"/>
      <c r="AFG17" s="189"/>
      <c r="AFH17" s="189"/>
      <c r="AFI17" s="189"/>
      <c r="AFJ17" s="189"/>
      <c r="AFK17" s="189"/>
      <c r="AFL17" s="189"/>
      <c r="AFM17" s="189"/>
      <c r="AFN17" s="189"/>
      <c r="AFO17" s="189"/>
      <c r="AFP17" s="189"/>
      <c r="AFQ17" s="189"/>
      <c r="AFR17" s="189"/>
      <c r="AFS17" s="189"/>
      <c r="AFT17" s="189"/>
      <c r="AFU17" s="189"/>
      <c r="AFV17" s="189"/>
      <c r="AFW17" s="189"/>
      <c r="AFX17" s="189"/>
      <c r="AFY17" s="189"/>
      <c r="AFZ17" s="189"/>
      <c r="AGA17" s="189"/>
      <c r="AGB17" s="189"/>
      <c r="AGC17" s="189"/>
      <c r="AGD17" s="189"/>
      <c r="AGE17" s="189"/>
      <c r="AGF17" s="189"/>
      <c r="AGG17" s="189"/>
      <c r="AGH17" s="189"/>
      <c r="AGI17" s="189"/>
      <c r="AGJ17" s="189"/>
      <c r="AGK17" s="189"/>
      <c r="AGL17" s="189"/>
      <c r="AGM17" s="189"/>
      <c r="AGN17" s="189"/>
      <c r="AGO17" s="189"/>
      <c r="AGP17" s="189"/>
      <c r="AGQ17" s="189"/>
      <c r="AGR17" s="189"/>
      <c r="AGS17" s="189"/>
      <c r="AGT17" s="189"/>
      <c r="AGU17" s="189"/>
      <c r="AGV17" s="189"/>
      <c r="AGW17" s="189"/>
      <c r="AGX17" s="189"/>
      <c r="AGY17" s="189"/>
      <c r="AGZ17" s="189"/>
      <c r="AHA17" s="189"/>
      <c r="AHB17" s="189"/>
      <c r="AHC17" s="189"/>
      <c r="AHD17" s="189"/>
      <c r="AHE17" s="189"/>
      <c r="AHF17" s="189"/>
      <c r="AHG17" s="189"/>
      <c r="AHH17" s="189"/>
      <c r="AHI17" s="189"/>
      <c r="AHJ17" s="189"/>
      <c r="AHK17" s="189"/>
      <c r="AHL17" s="189"/>
      <c r="AHM17" s="189"/>
      <c r="AHN17" s="189"/>
      <c r="AHO17" s="189"/>
      <c r="AHP17" s="189"/>
      <c r="AHQ17" s="189"/>
      <c r="AHR17" s="189"/>
      <c r="AHS17" s="189"/>
      <c r="AHT17" s="189"/>
      <c r="AHU17" s="189"/>
      <c r="AHV17" s="189"/>
      <c r="AHW17" s="189"/>
      <c r="AHX17" s="189"/>
      <c r="AHY17" s="189"/>
      <c r="AHZ17" s="189"/>
      <c r="AIA17" s="189"/>
      <c r="AIB17" s="189"/>
      <c r="AIC17" s="189"/>
      <c r="AID17" s="189"/>
      <c r="AIE17" s="189"/>
      <c r="AIF17" s="189"/>
      <c r="AIG17" s="189"/>
      <c r="AIH17" s="189"/>
      <c r="AII17" s="189"/>
      <c r="AIJ17" s="189"/>
      <c r="AIK17" s="189"/>
      <c r="AIL17" s="189"/>
      <c r="AIM17" s="189"/>
      <c r="AIN17" s="189"/>
      <c r="AIO17" s="189"/>
      <c r="AIP17" s="189"/>
      <c r="AIQ17" s="189"/>
      <c r="AIR17" s="189"/>
      <c r="AIS17" s="189"/>
      <c r="AIT17" s="189"/>
      <c r="AIU17" s="189"/>
      <c r="AIV17" s="189"/>
      <c r="AIW17" s="189"/>
      <c r="AIX17" s="189"/>
      <c r="AIY17" s="189"/>
      <c r="AIZ17" s="189"/>
      <c r="AJA17" s="189"/>
      <c r="AJB17" s="189"/>
      <c r="AJC17" s="189"/>
      <c r="AJD17" s="189"/>
      <c r="AJE17" s="189"/>
      <c r="AJF17" s="189"/>
      <c r="AJG17" s="189"/>
      <c r="AJH17" s="189"/>
      <c r="AJI17" s="189"/>
      <c r="AJJ17" s="189"/>
      <c r="AJK17" s="189"/>
      <c r="AJL17" s="189"/>
      <c r="AJM17" s="189"/>
      <c r="AJN17" s="189"/>
      <c r="AJO17" s="189"/>
      <c r="AJP17" s="189"/>
      <c r="AJQ17" s="189"/>
      <c r="AJR17" s="189"/>
      <c r="AJS17" s="189"/>
      <c r="AJT17" s="189"/>
      <c r="AJU17" s="189"/>
      <c r="AJV17" s="189"/>
      <c r="AJW17" s="189"/>
      <c r="AJX17" s="189"/>
      <c r="AJY17" s="189"/>
      <c r="AJZ17" s="189"/>
      <c r="AKA17" s="189"/>
      <c r="AKB17" s="189"/>
      <c r="AKC17" s="189"/>
      <c r="AKD17" s="189"/>
      <c r="AKE17" s="189"/>
      <c r="AKF17" s="189"/>
      <c r="AKG17" s="189"/>
      <c r="AKH17" s="189"/>
      <c r="AKI17" s="189"/>
      <c r="AKJ17" s="189"/>
      <c r="AKK17" s="189"/>
      <c r="AKL17" s="189"/>
      <c r="AKM17" s="189"/>
      <c r="AKN17" s="189"/>
      <c r="AKO17" s="189"/>
      <c r="AKP17" s="189"/>
      <c r="AKQ17" s="189"/>
      <c r="AKR17" s="189"/>
      <c r="AKS17" s="189"/>
      <c r="AKT17" s="189"/>
      <c r="AKU17" s="189"/>
      <c r="AKV17" s="189"/>
      <c r="AKW17" s="189"/>
      <c r="AKX17" s="189"/>
      <c r="AKY17" s="189"/>
      <c r="AKZ17" s="189"/>
      <c r="ALA17" s="189"/>
      <c r="ALB17" s="189"/>
      <c r="ALC17" s="189"/>
      <c r="ALD17" s="189"/>
      <c r="ALE17" s="189"/>
      <c r="ALF17" s="189"/>
      <c r="ALG17" s="189"/>
      <c r="ALH17" s="189"/>
      <c r="ALI17" s="189"/>
      <c r="ALJ17" s="189"/>
      <c r="ALK17" s="189"/>
      <c r="ALL17" s="189"/>
      <c r="ALM17" s="189"/>
      <c r="ALN17" s="189"/>
      <c r="ALO17" s="189"/>
      <c r="ALP17" s="189"/>
      <c r="ALQ17" s="189"/>
      <c r="ALR17" s="189"/>
      <c r="ALS17" s="189"/>
      <c r="ALT17" s="189"/>
      <c r="ALU17" s="189"/>
      <c r="ALV17" s="189"/>
      <c r="ALW17" s="189"/>
      <c r="ALX17" s="189"/>
      <c r="ALY17" s="189"/>
      <c r="ALZ17" s="189"/>
      <c r="AMA17" s="189"/>
      <c r="AMB17" s="189"/>
      <c r="AMC17" s="189"/>
      <c r="AMD17" s="189"/>
      <c r="AME17" s="189"/>
      <c r="AMF17" s="189"/>
      <c r="AMG17" s="189"/>
      <c r="AMH17" s="189"/>
      <c r="AMI17" s="189"/>
      <c r="AMJ17" s="189"/>
      <c r="AMK17" s="189"/>
      <c r="AML17" s="189"/>
      <c r="AMM17" s="189"/>
      <c r="AMN17" s="189"/>
      <c r="AMO17" s="189"/>
      <c r="AMP17" s="189"/>
      <c r="AMQ17" s="189"/>
      <c r="AMR17" s="189"/>
      <c r="AMS17" s="189"/>
      <c r="AMT17" s="189"/>
      <c r="AMU17" s="189"/>
      <c r="AMV17" s="189"/>
      <c r="AMW17" s="189"/>
      <c r="AMX17" s="189"/>
      <c r="AMY17" s="189"/>
      <c r="AMZ17" s="189"/>
      <c r="ANA17" s="189"/>
      <c r="ANB17" s="189"/>
      <c r="ANC17" s="189"/>
      <c r="AND17" s="189"/>
      <c r="ANE17" s="189"/>
      <c r="ANF17" s="189"/>
      <c r="ANG17" s="189"/>
      <c r="ANH17" s="189"/>
      <c r="ANI17" s="189"/>
      <c r="ANJ17" s="189"/>
      <c r="ANK17" s="189"/>
      <c r="ANL17" s="189"/>
      <c r="ANM17" s="189"/>
      <c r="ANN17" s="189"/>
      <c r="ANO17" s="189"/>
      <c r="ANP17" s="189"/>
      <c r="ANQ17" s="189"/>
      <c r="ANR17" s="189"/>
      <c r="ANS17" s="189"/>
      <c r="ANT17" s="189"/>
      <c r="ANU17" s="189"/>
      <c r="ANV17" s="189"/>
      <c r="ANW17" s="189"/>
      <c r="ANX17" s="189"/>
      <c r="ANY17" s="189"/>
      <c r="ANZ17" s="189"/>
      <c r="AOA17" s="189"/>
      <c r="AOB17" s="189"/>
      <c r="AOC17" s="189"/>
      <c r="AOD17" s="189"/>
      <c r="AOE17" s="189"/>
      <c r="AOF17" s="189"/>
      <c r="AOG17" s="189"/>
      <c r="AOH17" s="189"/>
      <c r="AOI17" s="189"/>
      <c r="AOJ17" s="189"/>
      <c r="AOK17" s="189"/>
      <c r="AOL17" s="189"/>
      <c r="AOM17" s="189"/>
      <c r="AON17" s="189"/>
      <c r="AOO17" s="189"/>
      <c r="AOP17" s="189"/>
      <c r="AOQ17" s="189"/>
      <c r="AOR17" s="189"/>
      <c r="AOS17" s="189"/>
      <c r="AOT17" s="189"/>
      <c r="AOU17" s="189"/>
      <c r="AOV17" s="189"/>
      <c r="AOW17" s="189"/>
      <c r="AOX17" s="189"/>
      <c r="AOY17" s="189"/>
      <c r="AOZ17" s="189"/>
      <c r="APA17" s="189"/>
      <c r="APB17" s="189"/>
      <c r="APC17" s="189"/>
      <c r="APD17" s="189"/>
      <c r="APE17" s="189"/>
      <c r="APF17" s="189"/>
      <c r="APG17" s="189"/>
      <c r="APH17" s="189"/>
      <c r="API17" s="189"/>
      <c r="APJ17" s="189"/>
      <c r="APK17" s="189"/>
      <c r="APL17" s="189"/>
      <c r="APM17" s="189"/>
      <c r="APN17" s="189"/>
      <c r="APO17" s="189"/>
      <c r="APP17" s="189"/>
      <c r="APQ17" s="189"/>
      <c r="APR17" s="189"/>
      <c r="APS17" s="189"/>
      <c r="APT17" s="189"/>
      <c r="APU17" s="189"/>
      <c r="APV17" s="189"/>
      <c r="APW17" s="189"/>
      <c r="APX17" s="189"/>
      <c r="APY17" s="189"/>
      <c r="APZ17" s="189"/>
      <c r="AQA17" s="189"/>
      <c r="AQB17" s="189"/>
      <c r="AQC17" s="189"/>
      <c r="AQD17" s="189"/>
      <c r="AQE17" s="189"/>
      <c r="AQF17" s="189"/>
      <c r="AQG17" s="189"/>
      <c r="AQH17" s="189"/>
      <c r="AQI17" s="189"/>
      <c r="AQJ17" s="189"/>
      <c r="AQK17" s="189"/>
      <c r="AQL17" s="189"/>
      <c r="AQM17" s="189"/>
      <c r="AQN17" s="189"/>
      <c r="AQO17" s="189"/>
      <c r="AQP17" s="189"/>
      <c r="AQQ17" s="189"/>
      <c r="AQR17" s="189"/>
      <c r="AQS17" s="189"/>
      <c r="AQT17" s="189"/>
      <c r="AQU17" s="189"/>
      <c r="AQV17" s="189"/>
      <c r="AQW17" s="189"/>
      <c r="AQX17" s="189"/>
      <c r="AQY17" s="189"/>
      <c r="AQZ17" s="189"/>
      <c r="ARA17" s="189"/>
      <c r="ARB17" s="189"/>
      <c r="ARC17" s="189"/>
      <c r="ARD17" s="189"/>
      <c r="ARE17" s="189"/>
      <c r="ARF17" s="189"/>
      <c r="ARG17" s="189"/>
      <c r="ARH17" s="189"/>
      <c r="ARI17" s="189"/>
      <c r="ARJ17" s="189"/>
      <c r="ARK17" s="189"/>
      <c r="ARL17" s="189"/>
      <c r="ARM17" s="189"/>
      <c r="ARN17" s="189"/>
      <c r="ARO17" s="189"/>
      <c r="ARP17" s="189"/>
      <c r="ARQ17" s="189"/>
      <c r="ARR17" s="189"/>
      <c r="ARS17" s="189"/>
      <c r="ART17" s="189"/>
      <c r="ARU17" s="189"/>
      <c r="ARV17" s="189"/>
      <c r="ARW17" s="189"/>
      <c r="ARX17" s="189"/>
      <c r="ARY17" s="189"/>
      <c r="ARZ17" s="189"/>
      <c r="ASA17" s="189"/>
      <c r="ASB17" s="189"/>
      <c r="ASC17" s="189"/>
      <c r="ASD17" s="189"/>
      <c r="ASE17" s="189"/>
      <c r="ASF17" s="189"/>
      <c r="ASG17" s="189"/>
      <c r="ASH17" s="189"/>
      <c r="ASI17" s="189"/>
      <c r="ASJ17" s="189"/>
      <c r="ASK17" s="189"/>
      <c r="ASL17" s="189"/>
      <c r="ASM17" s="189"/>
      <c r="ASN17" s="189"/>
      <c r="ASO17" s="189"/>
      <c r="ASP17" s="189"/>
      <c r="ASQ17" s="189"/>
      <c r="ASR17" s="189"/>
      <c r="ASS17" s="189"/>
      <c r="AST17" s="189"/>
      <c r="ASU17" s="189"/>
      <c r="ASV17" s="189"/>
      <c r="ASW17" s="189"/>
      <c r="ASX17" s="189"/>
      <c r="ASY17" s="189"/>
      <c r="ASZ17" s="189"/>
      <c r="ATA17" s="189"/>
      <c r="ATB17" s="189"/>
      <c r="ATC17" s="189"/>
      <c r="ATD17" s="189"/>
      <c r="ATE17" s="189"/>
      <c r="ATF17" s="189"/>
      <c r="ATG17" s="189"/>
      <c r="ATH17" s="189"/>
      <c r="ATI17" s="189"/>
      <c r="ATJ17" s="189"/>
      <c r="ATK17" s="189"/>
      <c r="ATL17" s="189"/>
      <c r="ATM17" s="189"/>
      <c r="ATN17" s="189"/>
      <c r="ATO17" s="189"/>
      <c r="ATP17" s="189"/>
      <c r="ATQ17" s="189"/>
      <c r="ATR17" s="189"/>
      <c r="ATS17" s="189"/>
      <c r="ATT17" s="189"/>
      <c r="ATU17" s="189"/>
      <c r="ATV17" s="189"/>
      <c r="ATW17" s="189"/>
      <c r="ATX17" s="189"/>
      <c r="ATY17" s="189"/>
      <c r="ATZ17" s="189"/>
      <c r="AUA17" s="189"/>
      <c r="AUB17" s="189"/>
      <c r="AUC17" s="189"/>
      <c r="AUD17" s="189"/>
      <c r="AUE17" s="189"/>
      <c r="AUF17" s="189"/>
      <c r="AUG17" s="189"/>
      <c r="AUH17" s="189"/>
      <c r="AUI17" s="189"/>
      <c r="AUJ17" s="189"/>
      <c r="AUK17" s="189"/>
      <c r="AUL17" s="189"/>
      <c r="AUM17" s="189"/>
      <c r="AUN17" s="189"/>
      <c r="AUO17" s="189"/>
      <c r="AUP17" s="189"/>
      <c r="AUQ17" s="189"/>
      <c r="AUR17" s="189"/>
      <c r="AUS17" s="189"/>
      <c r="AUT17" s="189"/>
      <c r="AUU17" s="189"/>
      <c r="AUV17" s="189"/>
      <c r="AUW17" s="189"/>
      <c r="AUX17" s="189"/>
      <c r="AUY17" s="189"/>
      <c r="AUZ17" s="189"/>
      <c r="AVA17" s="189"/>
      <c r="AVB17" s="189"/>
      <c r="AVC17" s="189"/>
      <c r="AVD17" s="189"/>
      <c r="AVE17" s="189"/>
      <c r="AVF17" s="189"/>
      <c r="AVG17" s="189"/>
      <c r="AVH17" s="189"/>
      <c r="AVI17" s="189"/>
      <c r="AVJ17" s="189"/>
      <c r="AVK17" s="189"/>
      <c r="AVL17" s="189"/>
      <c r="AVM17" s="189"/>
      <c r="AVN17" s="189"/>
      <c r="AVO17" s="189"/>
      <c r="AVP17" s="189"/>
      <c r="AVQ17" s="189"/>
      <c r="AVR17" s="189"/>
      <c r="AVS17" s="189"/>
      <c r="AVT17" s="189"/>
      <c r="AVU17" s="189"/>
      <c r="AVV17" s="189"/>
      <c r="AVW17" s="189"/>
      <c r="AVX17" s="189"/>
      <c r="AVY17" s="189"/>
      <c r="AVZ17" s="189"/>
      <c r="AWA17" s="189"/>
      <c r="AWB17" s="189"/>
      <c r="AWC17" s="189"/>
      <c r="AWD17" s="189"/>
      <c r="AWE17" s="189"/>
      <c r="AWF17" s="189"/>
      <c r="AWG17" s="189"/>
      <c r="AWH17" s="189"/>
      <c r="AWI17" s="189"/>
      <c r="AWJ17" s="189"/>
      <c r="AWK17" s="189"/>
      <c r="AWL17" s="189"/>
      <c r="AWM17" s="189"/>
      <c r="AWN17" s="189"/>
      <c r="AWO17" s="189"/>
      <c r="AWP17" s="189"/>
      <c r="AWQ17" s="189"/>
      <c r="AWR17" s="189"/>
      <c r="AWS17" s="189"/>
      <c r="AWT17" s="189"/>
      <c r="AWU17" s="189"/>
      <c r="AWV17" s="189"/>
      <c r="AWW17" s="189"/>
      <c r="AWX17" s="189"/>
      <c r="AWY17" s="189"/>
      <c r="AWZ17" s="189"/>
      <c r="AXA17" s="189"/>
      <c r="AXB17" s="189"/>
      <c r="AXC17" s="189"/>
      <c r="AXD17" s="189"/>
      <c r="AXE17" s="189"/>
      <c r="AXF17" s="189"/>
      <c r="AXG17" s="189"/>
      <c r="AXH17" s="189"/>
      <c r="AXI17" s="189"/>
      <c r="AXJ17" s="189"/>
      <c r="AXK17" s="189"/>
      <c r="AXL17" s="189"/>
      <c r="AXM17" s="189"/>
      <c r="AXN17" s="189"/>
      <c r="AXO17" s="189"/>
      <c r="AXP17" s="189"/>
      <c r="AXQ17" s="189"/>
      <c r="AXR17" s="189"/>
      <c r="AXS17" s="189"/>
      <c r="AXT17" s="189"/>
      <c r="AXU17" s="189"/>
      <c r="AXV17" s="189"/>
      <c r="AXW17" s="189"/>
      <c r="AXX17" s="189"/>
      <c r="AXY17" s="189"/>
      <c r="AXZ17" s="189"/>
      <c r="AYA17" s="189"/>
      <c r="AYB17" s="189"/>
      <c r="AYC17" s="189"/>
      <c r="AYD17" s="189"/>
      <c r="AYE17" s="189"/>
      <c r="AYF17" s="189"/>
      <c r="AYG17" s="189"/>
      <c r="AYH17" s="189"/>
      <c r="AYI17" s="189"/>
      <c r="AYJ17" s="189"/>
      <c r="AYK17" s="189"/>
      <c r="AYL17" s="189"/>
      <c r="AYM17" s="189"/>
      <c r="AYN17" s="189"/>
      <c r="AYO17" s="189"/>
      <c r="AYP17" s="189"/>
      <c r="AYQ17" s="189"/>
      <c r="AYR17" s="189"/>
      <c r="AYS17" s="189"/>
      <c r="AYT17" s="189"/>
      <c r="AYU17" s="189"/>
      <c r="AYV17" s="189"/>
      <c r="AYW17" s="189"/>
      <c r="AYX17" s="189"/>
      <c r="AYY17" s="189"/>
      <c r="AYZ17" s="189"/>
      <c r="AZA17" s="189"/>
      <c r="AZB17" s="189"/>
      <c r="AZC17" s="189"/>
      <c r="AZD17" s="189"/>
      <c r="AZE17" s="189"/>
      <c r="AZF17" s="189"/>
      <c r="AZG17" s="189"/>
      <c r="AZH17" s="189"/>
      <c r="AZI17" s="189"/>
      <c r="AZJ17" s="189"/>
      <c r="AZK17" s="189"/>
      <c r="AZL17" s="189"/>
      <c r="AZM17" s="189"/>
      <c r="AZN17" s="189"/>
      <c r="AZO17" s="189"/>
      <c r="AZP17" s="189"/>
      <c r="AZQ17" s="189"/>
      <c r="AZR17" s="189"/>
      <c r="AZS17" s="189"/>
      <c r="AZT17" s="189"/>
      <c r="AZU17" s="189"/>
      <c r="AZV17" s="189"/>
      <c r="AZW17" s="189"/>
      <c r="AZX17" s="189"/>
      <c r="AZY17" s="189"/>
      <c r="AZZ17" s="189"/>
      <c r="BAA17" s="189"/>
      <c r="BAB17" s="189"/>
      <c r="BAC17" s="189"/>
      <c r="BAD17" s="189"/>
      <c r="BAE17" s="189"/>
      <c r="BAF17" s="189"/>
      <c r="BAG17" s="189"/>
      <c r="BAH17" s="189"/>
      <c r="BAI17" s="189"/>
      <c r="BAJ17" s="189"/>
      <c r="BAK17" s="189"/>
      <c r="BAL17" s="189"/>
      <c r="BAM17" s="189"/>
      <c r="BAN17" s="189"/>
      <c r="BAO17" s="189"/>
      <c r="BAP17" s="189"/>
      <c r="BAQ17" s="189"/>
      <c r="BAR17" s="189"/>
      <c r="BAS17" s="189"/>
      <c r="BAT17" s="189"/>
      <c r="BAU17" s="189"/>
      <c r="BAV17" s="189"/>
      <c r="BAW17" s="189"/>
      <c r="BAX17" s="189"/>
      <c r="BAY17" s="189"/>
      <c r="BAZ17" s="189"/>
      <c r="BBA17" s="189"/>
      <c r="BBB17" s="189"/>
      <c r="BBC17" s="189"/>
      <c r="BBD17" s="189"/>
      <c r="BBE17" s="189"/>
      <c r="BBF17" s="189"/>
      <c r="BBG17" s="189"/>
      <c r="BBH17" s="189"/>
      <c r="BBI17" s="189"/>
      <c r="BBJ17" s="189"/>
      <c r="BBK17" s="189"/>
      <c r="BBL17" s="189"/>
      <c r="BBM17" s="189"/>
      <c r="BBN17" s="189"/>
      <c r="BBO17" s="189"/>
      <c r="BBP17" s="189"/>
      <c r="BBQ17" s="189"/>
      <c r="BBR17" s="189"/>
      <c r="BBS17" s="189"/>
      <c r="BBT17" s="189"/>
      <c r="BBU17" s="189"/>
      <c r="BBV17" s="189"/>
      <c r="BBW17" s="189"/>
      <c r="BBX17" s="189"/>
      <c r="BBY17" s="189"/>
      <c r="BBZ17" s="189"/>
      <c r="BCA17" s="189"/>
      <c r="BCB17" s="189"/>
      <c r="BCC17" s="189"/>
      <c r="BCD17" s="189"/>
      <c r="BCE17" s="189"/>
      <c r="BCF17" s="189"/>
      <c r="BCG17" s="189"/>
      <c r="BCH17" s="189"/>
      <c r="BCI17" s="189"/>
      <c r="BCJ17" s="189"/>
      <c r="BCK17" s="189"/>
      <c r="BCL17" s="189"/>
      <c r="BCM17" s="189"/>
      <c r="BCN17" s="189"/>
      <c r="BCO17" s="189"/>
      <c r="BCP17" s="189"/>
      <c r="BCQ17" s="189"/>
      <c r="BCR17" s="189"/>
      <c r="BCS17" s="189"/>
      <c r="BCT17" s="189"/>
      <c r="BCU17" s="189"/>
      <c r="BCV17" s="189"/>
      <c r="BCW17" s="189"/>
      <c r="BCX17" s="189"/>
      <c r="BCY17" s="189"/>
      <c r="BCZ17" s="189"/>
      <c r="BDA17" s="189"/>
      <c r="BDB17" s="189"/>
      <c r="BDC17" s="189"/>
      <c r="BDD17" s="189"/>
      <c r="BDE17" s="189"/>
      <c r="BDF17" s="189"/>
      <c r="BDG17" s="189"/>
      <c r="BDH17" s="189"/>
      <c r="BDI17" s="189"/>
      <c r="BDJ17" s="189"/>
      <c r="BDK17" s="189"/>
      <c r="BDL17" s="189"/>
      <c r="BDM17" s="189"/>
      <c r="BDN17" s="189"/>
      <c r="BDO17" s="189"/>
      <c r="BDP17" s="189"/>
      <c r="BDQ17" s="189"/>
      <c r="BDR17" s="189"/>
      <c r="BDS17" s="189"/>
      <c r="BDT17" s="189"/>
      <c r="BDU17" s="189"/>
      <c r="BDV17" s="189"/>
      <c r="BDW17" s="189"/>
      <c r="BDX17" s="189"/>
      <c r="BDY17" s="189"/>
      <c r="BDZ17" s="189"/>
      <c r="BEA17" s="189"/>
      <c r="BEB17" s="189"/>
      <c r="BEC17" s="189"/>
      <c r="BED17" s="189"/>
      <c r="BEE17" s="189"/>
      <c r="BEF17" s="189"/>
      <c r="BEG17" s="189"/>
      <c r="BEH17" s="189"/>
      <c r="BEI17" s="189"/>
      <c r="BEJ17" s="189"/>
      <c r="BEK17" s="189"/>
      <c r="BEL17" s="189"/>
      <c r="BEM17" s="189"/>
      <c r="BEN17" s="189"/>
      <c r="BEO17" s="189"/>
      <c r="BEP17" s="189"/>
      <c r="BEQ17" s="189"/>
      <c r="BER17" s="189"/>
      <c r="BES17" s="189"/>
      <c r="BET17" s="189"/>
      <c r="BEU17" s="189"/>
      <c r="BEV17" s="189"/>
      <c r="BEW17" s="189"/>
      <c r="BEX17" s="189"/>
      <c r="BEY17" s="189"/>
      <c r="BEZ17" s="189"/>
      <c r="BFA17" s="189"/>
      <c r="BFB17" s="189"/>
      <c r="BFC17" s="189"/>
      <c r="BFD17" s="189"/>
      <c r="BFE17" s="189"/>
      <c r="BFF17" s="189"/>
      <c r="BFG17" s="189"/>
      <c r="BFH17" s="189"/>
      <c r="BFI17" s="189"/>
      <c r="BFJ17" s="189"/>
      <c r="BFK17" s="189"/>
      <c r="BFL17" s="189"/>
      <c r="BFM17" s="189"/>
      <c r="BFN17" s="189"/>
      <c r="BFO17" s="189"/>
      <c r="BFP17" s="189"/>
      <c r="BFQ17" s="189"/>
      <c r="BFR17" s="189"/>
      <c r="BFS17" s="189"/>
      <c r="BFT17" s="189"/>
      <c r="BFU17" s="189"/>
      <c r="BFV17" s="189"/>
      <c r="BFW17" s="189"/>
      <c r="BFX17" s="189"/>
      <c r="BFY17" s="189"/>
      <c r="BFZ17" s="189"/>
      <c r="BGA17" s="189"/>
      <c r="BGB17" s="189"/>
      <c r="BGC17" s="189"/>
      <c r="BGD17" s="189"/>
      <c r="BGE17" s="189"/>
      <c r="BGF17" s="189"/>
      <c r="BGG17" s="189"/>
      <c r="BGH17" s="189"/>
      <c r="BGI17" s="189"/>
      <c r="BGJ17" s="189"/>
      <c r="BGK17" s="189"/>
      <c r="BGL17" s="189"/>
      <c r="BGM17" s="189"/>
      <c r="BGN17" s="189"/>
      <c r="BGO17" s="189"/>
      <c r="BGP17" s="189"/>
      <c r="BGQ17" s="189"/>
      <c r="BGR17" s="189"/>
      <c r="BGS17" s="189"/>
      <c r="BGT17" s="189"/>
      <c r="BGU17" s="189"/>
      <c r="BGV17" s="189"/>
      <c r="BGW17" s="189"/>
      <c r="BGX17" s="189"/>
      <c r="BGY17" s="189"/>
      <c r="BGZ17" s="189"/>
      <c r="BHA17" s="189"/>
      <c r="BHB17" s="189"/>
      <c r="BHC17" s="189"/>
      <c r="BHD17" s="189"/>
      <c r="BHE17" s="189"/>
      <c r="BHF17" s="189"/>
      <c r="BHG17" s="189"/>
      <c r="BHH17" s="189"/>
      <c r="BHI17" s="189"/>
      <c r="BHJ17" s="189"/>
      <c r="BHK17" s="189"/>
      <c r="BHL17" s="189"/>
      <c r="BHM17" s="189"/>
      <c r="BHN17" s="189"/>
      <c r="BHO17" s="189"/>
      <c r="BHP17" s="189"/>
      <c r="BHQ17" s="189"/>
      <c r="BHR17" s="189"/>
      <c r="BHS17" s="189"/>
      <c r="BHT17" s="189"/>
      <c r="BHU17" s="189"/>
      <c r="BHV17" s="189"/>
      <c r="BHW17" s="189"/>
      <c r="BHX17" s="189"/>
      <c r="BHY17" s="189"/>
      <c r="BHZ17" s="189"/>
      <c r="BIA17" s="189"/>
      <c r="BIB17" s="189"/>
      <c r="BIC17" s="189"/>
      <c r="BID17" s="189"/>
      <c r="BIE17" s="189"/>
      <c r="BIF17" s="189"/>
      <c r="BIG17" s="189"/>
      <c r="BIH17" s="189"/>
      <c r="BII17" s="189"/>
      <c r="BIJ17" s="189"/>
      <c r="BIK17" s="189"/>
      <c r="BIL17" s="189"/>
      <c r="BIM17" s="189"/>
      <c r="BIN17" s="189"/>
      <c r="BIO17" s="189"/>
      <c r="BIP17" s="189"/>
      <c r="BIQ17" s="189"/>
      <c r="BIR17" s="189"/>
      <c r="BIS17" s="189"/>
      <c r="BIT17" s="189"/>
      <c r="BIU17" s="189"/>
      <c r="BIV17" s="189"/>
      <c r="BIW17" s="189"/>
      <c r="BIX17" s="189"/>
      <c r="BIY17" s="189"/>
      <c r="BIZ17" s="189"/>
      <c r="BJA17" s="189"/>
      <c r="BJB17" s="189"/>
      <c r="BJC17" s="189"/>
      <c r="BJD17" s="189"/>
      <c r="BJE17" s="189"/>
      <c r="BJF17" s="189"/>
      <c r="BJG17" s="189"/>
      <c r="BJH17" s="189"/>
      <c r="BJI17" s="189"/>
      <c r="BJJ17" s="189"/>
      <c r="BJK17" s="189"/>
      <c r="BJL17" s="189"/>
      <c r="BJM17" s="189"/>
      <c r="BJN17" s="189"/>
      <c r="BJO17" s="189"/>
      <c r="BJP17" s="189"/>
      <c r="BJQ17" s="189"/>
      <c r="BJR17" s="189"/>
      <c r="BJS17" s="189"/>
      <c r="BJT17" s="189"/>
      <c r="BJU17" s="189"/>
      <c r="BJV17" s="189"/>
      <c r="BJW17" s="189"/>
      <c r="BJX17" s="189"/>
      <c r="BJY17" s="189"/>
      <c r="BJZ17" s="189"/>
      <c r="BKA17" s="189"/>
      <c r="BKB17" s="189"/>
      <c r="BKC17" s="189"/>
      <c r="BKD17" s="189"/>
      <c r="BKE17" s="189"/>
      <c r="BKF17" s="189"/>
      <c r="BKG17" s="189"/>
      <c r="BKH17" s="189"/>
      <c r="BKI17" s="189"/>
      <c r="BKJ17" s="189"/>
      <c r="BKK17" s="189"/>
      <c r="BKL17" s="189"/>
      <c r="BKM17" s="189"/>
      <c r="BKN17" s="189"/>
      <c r="BKO17" s="189"/>
      <c r="BKP17" s="189"/>
      <c r="BKQ17" s="189"/>
      <c r="BKR17" s="189"/>
      <c r="BKS17" s="189"/>
      <c r="BKT17" s="189"/>
      <c r="BKU17" s="189"/>
      <c r="BKV17" s="189"/>
      <c r="BKW17" s="189"/>
      <c r="BKX17" s="189"/>
      <c r="BKY17" s="189"/>
      <c r="BKZ17" s="189"/>
      <c r="BLA17" s="189"/>
      <c r="BLB17" s="189"/>
      <c r="BLC17" s="189"/>
      <c r="BLD17" s="189"/>
      <c r="BLE17" s="189"/>
      <c r="BLF17" s="189"/>
      <c r="BLG17" s="189"/>
      <c r="BLH17" s="189"/>
      <c r="BLI17" s="189"/>
      <c r="BLJ17" s="189"/>
      <c r="BLK17" s="189"/>
      <c r="BLL17" s="189"/>
      <c r="BLM17" s="189"/>
      <c r="BLN17" s="189"/>
      <c r="BLO17" s="189"/>
      <c r="BLP17" s="189"/>
      <c r="BLQ17" s="189"/>
      <c r="BLR17" s="189"/>
      <c r="BLS17" s="189"/>
      <c r="BLT17" s="189"/>
      <c r="BLU17" s="189"/>
      <c r="BLV17" s="189"/>
      <c r="BLW17" s="189"/>
      <c r="BLX17" s="189"/>
      <c r="BLY17" s="189"/>
      <c r="BLZ17" s="189"/>
      <c r="BMA17" s="189"/>
      <c r="BMB17" s="189"/>
      <c r="BMC17" s="189"/>
      <c r="BMD17" s="189"/>
      <c r="BME17" s="189"/>
      <c r="BMF17" s="189"/>
      <c r="BMG17" s="189"/>
      <c r="BMH17" s="189"/>
      <c r="BMI17" s="189"/>
      <c r="BMJ17" s="189"/>
      <c r="BMK17" s="189"/>
      <c r="BML17" s="189"/>
      <c r="BMM17" s="189"/>
      <c r="BMN17" s="189"/>
      <c r="BMO17" s="189"/>
      <c r="BMP17" s="189"/>
      <c r="BMQ17" s="189"/>
      <c r="BMR17" s="189"/>
      <c r="BMS17" s="189"/>
      <c r="BMT17" s="189"/>
      <c r="BMU17" s="189"/>
      <c r="BMV17" s="189"/>
      <c r="BMW17" s="189"/>
      <c r="BMX17" s="189"/>
      <c r="BMY17" s="189"/>
      <c r="BMZ17" s="189"/>
      <c r="BNA17" s="189"/>
      <c r="BNB17" s="189"/>
      <c r="BNC17" s="189"/>
      <c r="BND17" s="189"/>
      <c r="BNE17" s="189"/>
      <c r="BNF17" s="189"/>
      <c r="BNG17" s="189"/>
      <c r="BNH17" s="189"/>
      <c r="BNI17" s="189"/>
      <c r="BNJ17" s="189"/>
      <c r="BNK17" s="189"/>
      <c r="BNL17" s="189"/>
      <c r="BNM17" s="189"/>
      <c r="BNN17" s="189"/>
      <c r="BNO17" s="189"/>
      <c r="BNP17" s="189"/>
      <c r="BNQ17" s="189"/>
      <c r="BNR17" s="189"/>
      <c r="BNS17" s="189"/>
      <c r="BNT17" s="189"/>
      <c r="BNU17" s="189"/>
      <c r="BNV17" s="189"/>
      <c r="BNW17" s="189"/>
      <c r="BNX17" s="189"/>
      <c r="BNY17" s="189"/>
      <c r="BNZ17" s="189"/>
      <c r="BOA17" s="189"/>
      <c r="BOB17" s="189"/>
      <c r="BOC17" s="189"/>
      <c r="BOD17" s="189"/>
      <c r="BOE17" s="189"/>
      <c r="BOF17" s="189"/>
      <c r="BOG17" s="189"/>
      <c r="BOH17" s="189"/>
      <c r="BOI17" s="189"/>
      <c r="BOJ17" s="189"/>
      <c r="BOK17" s="189"/>
      <c r="BOL17" s="189"/>
      <c r="BOM17" s="189"/>
      <c r="BON17" s="189"/>
      <c r="BOO17" s="189"/>
      <c r="BOP17" s="189"/>
      <c r="BOQ17" s="189"/>
      <c r="BOR17" s="189"/>
      <c r="BOS17" s="189"/>
      <c r="BOT17" s="189"/>
      <c r="BOU17" s="189"/>
      <c r="BOV17" s="189"/>
      <c r="BOW17" s="189"/>
      <c r="BOX17" s="189"/>
      <c r="BOY17" s="189"/>
      <c r="BOZ17" s="189"/>
      <c r="BPA17" s="189"/>
      <c r="BPB17" s="189"/>
      <c r="BPC17" s="189"/>
      <c r="BPD17" s="189"/>
      <c r="BPE17" s="189"/>
      <c r="BPF17" s="189"/>
      <c r="BPG17" s="189"/>
      <c r="BPH17" s="189"/>
      <c r="BPI17" s="189"/>
      <c r="BPJ17" s="189"/>
      <c r="BPK17" s="189"/>
      <c r="BPL17" s="189"/>
      <c r="BPM17" s="189"/>
      <c r="BPN17" s="189"/>
      <c r="BPO17" s="189"/>
      <c r="BPP17" s="189"/>
      <c r="BPQ17" s="189"/>
      <c r="BPR17" s="189"/>
      <c r="BPS17" s="189"/>
      <c r="BPT17" s="189"/>
      <c r="BPU17" s="189"/>
      <c r="BPV17" s="189"/>
      <c r="BPW17" s="189"/>
      <c r="BPX17" s="189"/>
      <c r="BPY17" s="189"/>
      <c r="BPZ17" s="189"/>
      <c r="BQA17" s="189"/>
      <c r="BQB17" s="189"/>
      <c r="BQC17" s="189"/>
      <c r="BQD17" s="189"/>
      <c r="BQE17" s="189"/>
      <c r="BQF17" s="189"/>
      <c r="BQG17" s="189"/>
      <c r="BQH17" s="189"/>
      <c r="BQI17" s="189"/>
      <c r="BQJ17" s="189"/>
      <c r="BQK17" s="189"/>
      <c r="BQL17" s="189"/>
      <c r="BQM17" s="189"/>
      <c r="BQN17" s="189"/>
      <c r="BQO17" s="189"/>
      <c r="BQP17" s="189"/>
      <c r="BQQ17" s="189"/>
      <c r="BQR17" s="189"/>
      <c r="BQS17" s="189"/>
      <c r="BQT17" s="189"/>
      <c r="BQU17" s="189"/>
      <c r="BQV17" s="189"/>
      <c r="BQW17" s="189"/>
      <c r="BQX17" s="189"/>
      <c r="BQY17" s="189"/>
      <c r="BQZ17" s="189"/>
      <c r="BRA17" s="189"/>
      <c r="BRB17" s="189"/>
      <c r="BRC17" s="189"/>
      <c r="BRD17" s="189"/>
      <c r="BRE17" s="189"/>
      <c r="BRF17" s="189"/>
      <c r="BRG17" s="189"/>
      <c r="BRH17" s="189"/>
      <c r="BRI17" s="189"/>
      <c r="BRJ17" s="189"/>
      <c r="BRK17" s="189"/>
      <c r="BRL17" s="189"/>
      <c r="BRM17" s="189"/>
      <c r="BRN17" s="189"/>
      <c r="BRO17" s="189"/>
      <c r="BRP17" s="189"/>
      <c r="BRQ17" s="189"/>
      <c r="BRR17" s="189"/>
      <c r="BRS17" s="189"/>
      <c r="BRT17" s="189"/>
      <c r="BRU17" s="189"/>
      <c r="BRV17" s="189"/>
      <c r="BRW17" s="189"/>
      <c r="BRX17" s="189"/>
      <c r="BRY17" s="189"/>
      <c r="BRZ17" s="189"/>
      <c r="BSA17" s="189"/>
      <c r="BSB17" s="189"/>
      <c r="BSC17" s="189"/>
      <c r="BSD17" s="189"/>
      <c r="BSE17" s="189"/>
      <c r="BSF17" s="189"/>
      <c r="BSG17" s="189"/>
      <c r="BSH17" s="189"/>
      <c r="BSI17" s="189"/>
      <c r="BSJ17" s="189"/>
      <c r="BSK17" s="189"/>
      <c r="BSL17" s="189"/>
      <c r="BSM17" s="189"/>
      <c r="BSN17" s="189"/>
      <c r="BSO17" s="189"/>
      <c r="BSP17" s="189"/>
      <c r="BSQ17" s="189"/>
      <c r="BSR17" s="189"/>
      <c r="BSS17" s="189"/>
      <c r="BST17" s="189"/>
      <c r="BSU17" s="189"/>
      <c r="BSV17" s="189"/>
      <c r="BSW17" s="189"/>
      <c r="BSX17" s="189"/>
      <c r="BSY17" s="189"/>
      <c r="BSZ17" s="189"/>
      <c r="BTA17" s="189"/>
      <c r="BTB17" s="189"/>
      <c r="BTC17" s="189"/>
      <c r="BTD17" s="189"/>
      <c r="BTE17" s="189"/>
      <c r="BTF17" s="189"/>
      <c r="BTG17" s="189"/>
      <c r="BTH17" s="189"/>
      <c r="BTI17" s="189"/>
      <c r="BTJ17" s="189"/>
      <c r="BTK17" s="189"/>
      <c r="BTL17" s="189"/>
      <c r="BTM17" s="189"/>
      <c r="BTN17" s="189"/>
      <c r="BTO17" s="189"/>
      <c r="BTP17" s="189"/>
      <c r="BTQ17" s="189"/>
      <c r="BTR17" s="189"/>
      <c r="BTS17" s="189"/>
      <c r="BTT17" s="189"/>
      <c r="BTU17" s="189"/>
      <c r="BTV17" s="189"/>
      <c r="BTW17" s="189"/>
      <c r="BTX17" s="189"/>
      <c r="BTY17" s="189"/>
      <c r="BTZ17" s="189"/>
      <c r="BUA17" s="189"/>
      <c r="BUB17" s="189"/>
      <c r="BUC17" s="189"/>
      <c r="BUD17" s="189"/>
      <c r="BUE17" s="189"/>
      <c r="BUF17" s="189"/>
      <c r="BUG17" s="189"/>
      <c r="BUH17" s="189"/>
      <c r="BUI17" s="189"/>
      <c r="BUJ17" s="189"/>
      <c r="BUK17" s="189"/>
      <c r="BUL17" s="189"/>
      <c r="BUM17" s="189"/>
      <c r="BUN17" s="189"/>
      <c r="BUO17" s="189"/>
      <c r="BUP17" s="189"/>
      <c r="BUQ17" s="189"/>
      <c r="BUR17" s="189"/>
      <c r="BUS17" s="189"/>
      <c r="BUT17" s="189"/>
      <c r="BUU17" s="189"/>
      <c r="BUV17" s="189"/>
      <c r="BUW17" s="189"/>
      <c r="BUX17" s="189"/>
      <c r="BUY17" s="189"/>
      <c r="BUZ17" s="189"/>
      <c r="BVA17" s="189"/>
      <c r="BVB17" s="189"/>
      <c r="BVC17" s="189"/>
      <c r="BVD17" s="189"/>
      <c r="BVE17" s="189"/>
      <c r="BVF17" s="189"/>
      <c r="BVG17" s="189"/>
      <c r="BVH17" s="189"/>
      <c r="BVI17" s="189"/>
      <c r="BVJ17" s="189"/>
      <c r="BVK17" s="189"/>
      <c r="BVL17" s="189"/>
      <c r="BVM17" s="189"/>
      <c r="BVN17" s="189"/>
      <c r="BVO17" s="189"/>
      <c r="BVP17" s="189"/>
      <c r="BVQ17" s="189"/>
      <c r="BVR17" s="189"/>
      <c r="BVS17" s="189"/>
      <c r="BVT17" s="189"/>
      <c r="BVU17" s="189"/>
      <c r="BVV17" s="189"/>
      <c r="BVW17" s="189"/>
      <c r="BVX17" s="189"/>
      <c r="BVY17" s="189"/>
      <c r="BVZ17" s="189"/>
      <c r="BWA17" s="189"/>
      <c r="BWB17" s="189"/>
      <c r="BWC17" s="189"/>
      <c r="BWD17" s="189"/>
      <c r="BWE17" s="189"/>
      <c r="BWF17" s="189"/>
      <c r="BWG17" s="189"/>
      <c r="BWH17" s="189"/>
      <c r="BWI17" s="189"/>
      <c r="BWJ17" s="189"/>
      <c r="BWK17" s="189"/>
      <c r="BWL17" s="189"/>
      <c r="BWM17" s="189"/>
      <c r="BWN17" s="189"/>
      <c r="BWO17" s="189"/>
      <c r="BWP17" s="189"/>
      <c r="BWQ17" s="189"/>
      <c r="BWR17" s="189"/>
      <c r="BWS17" s="189"/>
      <c r="BWT17" s="189"/>
      <c r="BWU17" s="189"/>
      <c r="BWV17" s="189"/>
      <c r="BWW17" s="189"/>
      <c r="BWX17" s="189"/>
      <c r="BWY17" s="189"/>
      <c r="BWZ17" s="189"/>
      <c r="BXA17" s="189"/>
      <c r="BXB17" s="189"/>
      <c r="BXC17" s="189"/>
      <c r="BXD17" s="189"/>
      <c r="BXE17" s="189"/>
      <c r="BXF17" s="189"/>
      <c r="BXG17" s="189"/>
      <c r="BXH17" s="189"/>
      <c r="BXI17" s="189"/>
      <c r="BXJ17" s="189"/>
      <c r="BXK17" s="189"/>
      <c r="BXL17" s="189"/>
      <c r="BXM17" s="189"/>
      <c r="BXN17" s="189"/>
      <c r="BXO17" s="189"/>
      <c r="BXP17" s="189"/>
      <c r="BXQ17" s="189"/>
      <c r="BXR17" s="189"/>
      <c r="BXS17" s="189"/>
      <c r="BXT17" s="189"/>
      <c r="BXU17" s="189"/>
      <c r="BXV17" s="189"/>
      <c r="BXW17" s="189"/>
      <c r="BXX17" s="189"/>
      <c r="BXY17" s="189"/>
      <c r="BXZ17" s="189"/>
      <c r="BYA17" s="189"/>
      <c r="BYB17" s="189"/>
      <c r="BYC17" s="189"/>
      <c r="BYD17" s="189"/>
      <c r="BYE17" s="189"/>
      <c r="BYF17" s="189"/>
      <c r="BYG17" s="189"/>
      <c r="BYH17" s="189"/>
      <c r="BYI17" s="189"/>
      <c r="BYJ17" s="189"/>
      <c r="BYK17" s="189"/>
      <c r="BYL17" s="189"/>
      <c r="BYM17" s="189"/>
      <c r="BYN17" s="189"/>
      <c r="BYO17" s="189"/>
      <c r="BYP17" s="189"/>
      <c r="BYQ17" s="189"/>
      <c r="BYR17" s="189"/>
      <c r="BYS17" s="189"/>
      <c r="BYT17" s="189"/>
      <c r="BYU17" s="189"/>
      <c r="BYV17" s="189"/>
      <c r="BYW17" s="189"/>
      <c r="BYX17" s="189"/>
      <c r="BYY17" s="189"/>
      <c r="BYZ17" s="189"/>
      <c r="BZA17" s="189"/>
      <c r="BZB17" s="189"/>
      <c r="BZC17" s="189"/>
      <c r="BZD17" s="189"/>
      <c r="BZE17" s="189"/>
      <c r="BZF17" s="189"/>
      <c r="BZG17" s="189"/>
      <c r="BZH17" s="189"/>
      <c r="BZI17" s="189"/>
      <c r="BZJ17" s="189"/>
      <c r="BZK17" s="189"/>
      <c r="BZL17" s="189"/>
      <c r="BZM17" s="189"/>
      <c r="BZN17" s="189"/>
      <c r="BZO17" s="189"/>
      <c r="BZP17" s="189"/>
      <c r="BZQ17" s="189"/>
      <c r="BZR17" s="189"/>
      <c r="BZS17" s="189"/>
      <c r="BZT17" s="189"/>
      <c r="BZU17" s="189"/>
      <c r="BZV17" s="189"/>
      <c r="BZW17" s="189"/>
      <c r="BZX17" s="189"/>
      <c r="BZY17" s="189"/>
      <c r="BZZ17" s="189"/>
      <c r="CAA17" s="189"/>
      <c r="CAB17" s="189"/>
      <c r="CAC17" s="189"/>
      <c r="CAD17" s="189"/>
      <c r="CAE17" s="189"/>
      <c r="CAF17" s="189"/>
      <c r="CAG17" s="189"/>
      <c r="CAH17" s="189"/>
      <c r="CAI17" s="189"/>
      <c r="CAJ17" s="189"/>
      <c r="CAK17" s="189"/>
      <c r="CAL17" s="189"/>
      <c r="CAM17" s="189"/>
      <c r="CAN17" s="189"/>
      <c r="CAO17" s="189"/>
      <c r="CAP17" s="189"/>
      <c r="CAQ17" s="189"/>
      <c r="CAR17" s="189"/>
      <c r="CAS17" s="189"/>
      <c r="CAT17" s="189"/>
      <c r="CAU17" s="189"/>
      <c r="CAV17" s="189"/>
      <c r="CAW17" s="189"/>
      <c r="CAX17" s="189"/>
      <c r="CAY17" s="189"/>
      <c r="CAZ17" s="189"/>
      <c r="CBA17" s="189"/>
      <c r="CBB17" s="189"/>
      <c r="CBC17" s="189"/>
      <c r="CBD17" s="189"/>
      <c r="CBE17" s="189"/>
      <c r="CBF17" s="189"/>
      <c r="CBG17" s="189"/>
      <c r="CBH17" s="189"/>
      <c r="CBI17" s="189"/>
      <c r="CBJ17" s="189"/>
      <c r="CBK17" s="189"/>
      <c r="CBL17" s="189"/>
      <c r="CBM17" s="189"/>
      <c r="CBN17" s="189"/>
      <c r="CBO17" s="189"/>
      <c r="CBP17" s="189"/>
      <c r="CBQ17" s="189"/>
      <c r="CBR17" s="189"/>
      <c r="CBS17" s="189"/>
      <c r="CBT17" s="189"/>
      <c r="CBU17" s="189"/>
      <c r="CBV17" s="189"/>
      <c r="CBW17" s="189"/>
      <c r="CBX17" s="189"/>
      <c r="CBY17" s="189"/>
      <c r="CBZ17" s="189"/>
      <c r="CCA17" s="189"/>
      <c r="CCB17" s="189"/>
      <c r="CCC17" s="189"/>
      <c r="CCD17" s="189"/>
      <c r="CCE17" s="189"/>
      <c r="CCF17" s="189"/>
      <c r="CCG17" s="189"/>
      <c r="CCH17" s="189"/>
      <c r="CCI17" s="189"/>
      <c r="CCJ17" s="189"/>
      <c r="CCK17" s="189"/>
      <c r="CCL17" s="189"/>
      <c r="CCM17" s="189"/>
      <c r="CCN17" s="189"/>
      <c r="CCO17" s="189"/>
      <c r="CCP17" s="189"/>
      <c r="CCQ17" s="189"/>
      <c r="CCR17" s="189"/>
      <c r="CCS17" s="189"/>
      <c r="CCT17" s="189"/>
      <c r="CCU17" s="189"/>
      <c r="CCV17" s="189"/>
      <c r="CCW17" s="189"/>
      <c r="CCX17" s="189"/>
      <c r="CCY17" s="189"/>
      <c r="CCZ17" s="189"/>
      <c r="CDA17" s="189"/>
      <c r="CDB17" s="189"/>
      <c r="CDC17" s="189"/>
      <c r="CDD17" s="189"/>
      <c r="CDE17" s="189"/>
      <c r="CDF17" s="189"/>
      <c r="CDG17" s="189"/>
      <c r="CDH17" s="189"/>
      <c r="CDI17" s="189"/>
      <c r="CDJ17" s="189"/>
      <c r="CDK17" s="189"/>
      <c r="CDL17" s="189"/>
      <c r="CDM17" s="189"/>
      <c r="CDN17" s="189"/>
      <c r="CDO17" s="189"/>
      <c r="CDP17" s="189"/>
      <c r="CDQ17" s="189"/>
      <c r="CDR17" s="189"/>
      <c r="CDS17" s="189"/>
      <c r="CDT17" s="189"/>
      <c r="CDU17" s="189"/>
      <c r="CDV17" s="189"/>
      <c r="CDW17" s="189"/>
      <c r="CDX17" s="189"/>
      <c r="CDY17" s="189"/>
      <c r="CDZ17" s="189"/>
      <c r="CEA17" s="189"/>
      <c r="CEB17" s="189"/>
      <c r="CEC17" s="189"/>
      <c r="CED17" s="189"/>
      <c r="CEE17" s="189"/>
      <c r="CEF17" s="189"/>
      <c r="CEG17" s="189"/>
      <c r="CEH17" s="189"/>
      <c r="CEI17" s="189"/>
      <c r="CEJ17" s="189"/>
      <c r="CEK17" s="189"/>
      <c r="CEL17" s="189"/>
      <c r="CEM17" s="189"/>
      <c r="CEN17" s="189"/>
      <c r="CEO17" s="189"/>
      <c r="CEP17" s="189"/>
      <c r="CEQ17" s="189"/>
      <c r="CER17" s="189"/>
      <c r="CES17" s="189"/>
      <c r="CET17" s="189"/>
      <c r="CEU17" s="189"/>
      <c r="CEV17" s="189"/>
      <c r="CEW17" s="189"/>
      <c r="CEX17" s="189"/>
      <c r="CEY17" s="189"/>
      <c r="CEZ17" s="189"/>
      <c r="CFA17" s="189"/>
      <c r="CFB17" s="189"/>
      <c r="CFC17" s="189"/>
      <c r="CFD17" s="189"/>
      <c r="CFE17" s="189"/>
      <c r="CFF17" s="189"/>
      <c r="CFG17" s="189"/>
      <c r="CFH17" s="189"/>
      <c r="CFI17" s="189"/>
      <c r="CFJ17" s="189"/>
      <c r="CFK17" s="189"/>
      <c r="CFL17" s="189"/>
      <c r="CFM17" s="189"/>
      <c r="CFN17" s="189"/>
      <c r="CFO17" s="189"/>
      <c r="CFP17" s="189"/>
      <c r="CFQ17" s="189"/>
      <c r="CFR17" s="189"/>
      <c r="CFS17" s="189"/>
      <c r="CFT17" s="189"/>
      <c r="CFU17" s="189"/>
      <c r="CFV17" s="189"/>
      <c r="CFW17" s="189"/>
      <c r="CFX17" s="189"/>
      <c r="CFY17" s="189"/>
      <c r="CFZ17" s="189"/>
      <c r="CGA17" s="189"/>
      <c r="CGB17" s="189"/>
      <c r="CGC17" s="189"/>
      <c r="CGD17" s="189"/>
      <c r="CGE17" s="189"/>
      <c r="CGF17" s="189"/>
      <c r="CGG17" s="189"/>
      <c r="CGH17" s="189"/>
      <c r="CGI17" s="189"/>
      <c r="CGJ17" s="189"/>
      <c r="CGK17" s="189"/>
      <c r="CGL17" s="189"/>
      <c r="CGM17" s="189"/>
      <c r="CGN17" s="189"/>
      <c r="CGO17" s="189"/>
      <c r="CGP17" s="189"/>
      <c r="CGQ17" s="189"/>
      <c r="CGR17" s="189"/>
      <c r="CGS17" s="189"/>
      <c r="CGT17" s="189"/>
      <c r="CGU17" s="189"/>
      <c r="CGV17" s="189"/>
      <c r="CGW17" s="189"/>
      <c r="CGX17" s="189"/>
      <c r="CGY17" s="189"/>
      <c r="CGZ17" s="189"/>
      <c r="CHA17" s="189"/>
      <c r="CHB17" s="189"/>
      <c r="CHC17" s="189"/>
      <c r="CHD17" s="189"/>
      <c r="CHE17" s="189"/>
      <c r="CHF17" s="189"/>
      <c r="CHG17" s="189"/>
      <c r="CHH17" s="189"/>
      <c r="CHI17" s="189"/>
      <c r="CHJ17" s="189"/>
      <c r="CHK17" s="189"/>
      <c r="CHL17" s="189"/>
      <c r="CHM17" s="189"/>
      <c r="CHN17" s="189"/>
      <c r="CHO17" s="189"/>
      <c r="CHP17" s="189"/>
      <c r="CHQ17" s="189"/>
      <c r="CHR17" s="189"/>
      <c r="CHS17" s="189"/>
      <c r="CHT17" s="189"/>
      <c r="CHU17" s="189"/>
      <c r="CHV17" s="189"/>
      <c r="CHW17" s="189"/>
      <c r="CHX17" s="189"/>
      <c r="CHY17" s="189"/>
      <c r="CHZ17" s="189"/>
      <c r="CIA17" s="189"/>
      <c r="CIB17" s="189"/>
      <c r="CIC17" s="189"/>
      <c r="CID17" s="189"/>
      <c r="CIE17" s="189"/>
      <c r="CIF17" s="189"/>
      <c r="CIG17" s="189"/>
      <c r="CIH17" s="189"/>
      <c r="CII17" s="189"/>
      <c r="CIJ17" s="189"/>
      <c r="CIK17" s="189"/>
      <c r="CIL17" s="189"/>
      <c r="CIM17" s="189"/>
      <c r="CIN17" s="189"/>
      <c r="CIO17" s="189"/>
      <c r="CIP17" s="189"/>
      <c r="CIQ17" s="189"/>
      <c r="CIR17" s="189"/>
      <c r="CIS17" s="189"/>
      <c r="CIT17" s="189"/>
      <c r="CIU17" s="189"/>
      <c r="CIV17" s="189"/>
      <c r="CIW17" s="189"/>
      <c r="CIX17" s="189"/>
      <c r="CIY17" s="189"/>
      <c r="CIZ17" s="189"/>
      <c r="CJA17" s="189"/>
      <c r="CJB17" s="189"/>
      <c r="CJC17" s="189"/>
      <c r="CJD17" s="189"/>
      <c r="CJE17" s="189"/>
      <c r="CJF17" s="189"/>
      <c r="CJG17" s="189"/>
      <c r="CJH17" s="189"/>
      <c r="CJI17" s="189"/>
      <c r="CJJ17" s="189"/>
      <c r="CJK17" s="189"/>
      <c r="CJL17" s="189"/>
      <c r="CJM17" s="189"/>
      <c r="CJN17" s="189"/>
      <c r="CJO17" s="189"/>
      <c r="CJP17" s="189"/>
      <c r="CJQ17" s="189"/>
      <c r="CJR17" s="189"/>
      <c r="CJS17" s="189"/>
      <c r="CJT17" s="189"/>
      <c r="CJU17" s="189"/>
      <c r="CJV17" s="189"/>
      <c r="CJW17" s="189"/>
      <c r="CJX17" s="189"/>
      <c r="CJY17" s="189"/>
      <c r="CJZ17" s="189"/>
      <c r="CKA17" s="189"/>
      <c r="CKB17" s="189"/>
      <c r="CKC17" s="189"/>
      <c r="CKD17" s="189"/>
      <c r="CKE17" s="189"/>
      <c r="CKF17" s="189"/>
      <c r="CKG17" s="189"/>
      <c r="CKH17" s="189"/>
      <c r="CKI17" s="189"/>
      <c r="CKJ17" s="189"/>
      <c r="CKK17" s="189"/>
      <c r="CKL17" s="189"/>
      <c r="CKM17" s="189"/>
      <c r="CKN17" s="189"/>
      <c r="CKO17" s="189"/>
      <c r="CKP17" s="189"/>
      <c r="CKQ17" s="189"/>
      <c r="CKR17" s="189"/>
      <c r="CKS17" s="189"/>
      <c r="CKT17" s="189"/>
      <c r="CKU17" s="189"/>
      <c r="CKV17" s="189"/>
      <c r="CKW17" s="189"/>
      <c r="CKX17" s="189"/>
      <c r="CKY17" s="189"/>
      <c r="CKZ17" s="189"/>
      <c r="CLA17" s="189"/>
      <c r="CLB17" s="189"/>
      <c r="CLC17" s="189"/>
      <c r="CLD17" s="189"/>
      <c r="CLE17" s="189"/>
      <c r="CLF17" s="189"/>
      <c r="CLG17" s="189"/>
      <c r="CLH17" s="189"/>
      <c r="CLI17" s="189"/>
      <c r="CLJ17" s="189"/>
      <c r="CLK17" s="189"/>
      <c r="CLL17" s="189"/>
      <c r="CLM17" s="189"/>
      <c r="CLN17" s="189"/>
      <c r="CLO17" s="189"/>
      <c r="CLP17" s="189"/>
      <c r="CLQ17" s="189"/>
      <c r="CLR17" s="189"/>
      <c r="CLS17" s="189"/>
      <c r="CLT17" s="189"/>
      <c r="CLU17" s="189"/>
      <c r="CLV17" s="189"/>
      <c r="CLW17" s="189"/>
      <c r="CLX17" s="189"/>
      <c r="CLY17" s="189"/>
      <c r="CLZ17" s="189"/>
      <c r="CMA17" s="189"/>
      <c r="CMB17" s="189"/>
      <c r="CMC17" s="189"/>
      <c r="CMD17" s="189"/>
      <c r="CME17" s="189"/>
      <c r="CMF17" s="189"/>
      <c r="CMG17" s="189"/>
      <c r="CMH17" s="189"/>
      <c r="CMI17" s="189"/>
      <c r="CMJ17" s="189"/>
      <c r="CMK17" s="189"/>
      <c r="CML17" s="189"/>
      <c r="CMM17" s="189"/>
      <c r="CMN17" s="189"/>
      <c r="CMO17" s="189"/>
      <c r="CMP17" s="189"/>
      <c r="CMQ17" s="189"/>
      <c r="CMR17" s="189"/>
      <c r="CMS17" s="189"/>
      <c r="CMT17" s="189"/>
      <c r="CMU17" s="189"/>
      <c r="CMV17" s="189"/>
      <c r="CMW17" s="189"/>
      <c r="CMX17" s="189"/>
      <c r="CMY17" s="189"/>
      <c r="CMZ17" s="189"/>
      <c r="CNA17" s="189"/>
      <c r="CNB17" s="189"/>
      <c r="CNC17" s="189"/>
      <c r="CND17" s="189"/>
      <c r="CNE17" s="189"/>
      <c r="CNF17" s="189"/>
      <c r="CNG17" s="189"/>
      <c r="CNH17" s="189"/>
      <c r="CNI17" s="189"/>
      <c r="CNJ17" s="189"/>
      <c r="CNK17" s="189"/>
      <c r="CNL17" s="189"/>
      <c r="CNM17" s="189"/>
      <c r="CNN17" s="189"/>
      <c r="CNO17" s="189"/>
      <c r="CNP17" s="189"/>
      <c r="CNQ17" s="189"/>
      <c r="CNR17" s="189"/>
      <c r="CNS17" s="189"/>
      <c r="CNT17" s="189"/>
      <c r="CNU17" s="189"/>
      <c r="CNV17" s="189"/>
      <c r="CNW17" s="189"/>
      <c r="CNX17" s="189"/>
      <c r="CNY17" s="189"/>
      <c r="CNZ17" s="189"/>
      <c r="COA17" s="189"/>
      <c r="COB17" s="189"/>
      <c r="COC17" s="189"/>
      <c r="COD17" s="189"/>
      <c r="COE17" s="189"/>
      <c r="COF17" s="189"/>
      <c r="COG17" s="189"/>
      <c r="COH17" s="189"/>
      <c r="COI17" s="189"/>
      <c r="COJ17" s="189"/>
      <c r="COK17" s="189"/>
      <c r="COL17" s="189"/>
      <c r="COM17" s="189"/>
      <c r="CON17" s="189"/>
      <c r="COO17" s="189"/>
      <c r="COP17" s="189"/>
      <c r="COQ17" s="189"/>
      <c r="COR17" s="189"/>
      <c r="COS17" s="189"/>
      <c r="COT17" s="189"/>
      <c r="COU17" s="189"/>
      <c r="COV17" s="189"/>
      <c r="COW17" s="189"/>
      <c r="COX17" s="189"/>
      <c r="COY17" s="189"/>
      <c r="COZ17" s="189"/>
      <c r="CPA17" s="189"/>
      <c r="CPB17" s="189"/>
      <c r="CPC17" s="189"/>
      <c r="CPD17" s="189"/>
      <c r="CPE17" s="189"/>
      <c r="CPF17" s="189"/>
      <c r="CPG17" s="189"/>
      <c r="CPH17" s="189"/>
      <c r="CPI17" s="189"/>
      <c r="CPJ17" s="189"/>
      <c r="CPK17" s="189"/>
      <c r="CPL17" s="189"/>
      <c r="CPM17" s="189"/>
      <c r="CPN17" s="189"/>
      <c r="CPO17" s="189"/>
      <c r="CPP17" s="189"/>
      <c r="CPQ17" s="189"/>
      <c r="CPR17" s="189"/>
      <c r="CPS17" s="189"/>
      <c r="CPT17" s="189"/>
      <c r="CPU17" s="189"/>
      <c r="CPV17" s="189"/>
      <c r="CPW17" s="189"/>
      <c r="CPX17" s="189"/>
      <c r="CPY17" s="189"/>
      <c r="CPZ17" s="189"/>
      <c r="CQA17" s="189"/>
      <c r="CQB17" s="189"/>
      <c r="CQC17" s="189"/>
      <c r="CQD17" s="189"/>
      <c r="CQE17" s="189"/>
      <c r="CQF17" s="189"/>
      <c r="CQG17" s="189"/>
      <c r="CQH17" s="189"/>
      <c r="CQI17" s="189"/>
      <c r="CQJ17" s="189"/>
      <c r="CQK17" s="189"/>
      <c r="CQL17" s="189"/>
      <c r="CQM17" s="189"/>
      <c r="CQN17" s="189"/>
      <c r="CQO17" s="189"/>
      <c r="CQP17" s="189"/>
      <c r="CQQ17" s="189"/>
      <c r="CQR17" s="189"/>
      <c r="CQS17" s="189"/>
      <c r="CQT17" s="189"/>
      <c r="CQU17" s="189"/>
      <c r="CQV17" s="189"/>
      <c r="CQW17" s="189"/>
      <c r="CQX17" s="189"/>
      <c r="CQY17" s="189"/>
      <c r="CQZ17" s="189"/>
      <c r="CRA17" s="189"/>
      <c r="CRB17" s="189"/>
      <c r="CRC17" s="189"/>
      <c r="CRD17" s="189"/>
      <c r="CRE17" s="189"/>
      <c r="CRF17" s="189"/>
      <c r="CRG17" s="189"/>
      <c r="CRH17" s="189"/>
      <c r="CRI17" s="189"/>
      <c r="CRJ17" s="189"/>
      <c r="CRK17" s="189"/>
      <c r="CRL17" s="189"/>
      <c r="CRM17" s="189"/>
      <c r="CRN17" s="189"/>
      <c r="CRO17" s="189"/>
      <c r="CRP17" s="189"/>
      <c r="CRQ17" s="189"/>
      <c r="CRR17" s="189"/>
      <c r="CRS17" s="189"/>
      <c r="CRT17" s="189"/>
      <c r="CRU17" s="189"/>
      <c r="CRV17" s="189"/>
      <c r="CRW17" s="189"/>
      <c r="CRX17" s="189"/>
      <c r="CRY17" s="189"/>
      <c r="CRZ17" s="189"/>
      <c r="CSA17" s="189"/>
      <c r="CSB17" s="189"/>
      <c r="CSC17" s="189"/>
      <c r="CSD17" s="189"/>
      <c r="CSE17" s="189"/>
      <c r="CSF17" s="189"/>
      <c r="CSG17" s="189"/>
      <c r="CSH17" s="189"/>
      <c r="CSI17" s="189"/>
      <c r="CSJ17" s="189"/>
      <c r="CSK17" s="189"/>
      <c r="CSL17" s="189"/>
      <c r="CSM17" s="189"/>
      <c r="CSN17" s="189"/>
      <c r="CSO17" s="189"/>
      <c r="CSP17" s="189"/>
      <c r="CSQ17" s="189"/>
      <c r="CSR17" s="189"/>
      <c r="CSS17" s="189"/>
      <c r="CST17" s="189"/>
      <c r="CSU17" s="189"/>
      <c r="CSV17" s="189"/>
      <c r="CSW17" s="189"/>
      <c r="CSX17" s="189"/>
      <c r="CSY17" s="189"/>
      <c r="CSZ17" s="189"/>
      <c r="CTA17" s="189"/>
      <c r="CTB17" s="189"/>
      <c r="CTC17" s="189"/>
      <c r="CTD17" s="189"/>
      <c r="CTE17" s="189"/>
      <c r="CTF17" s="189"/>
      <c r="CTG17" s="189"/>
      <c r="CTH17" s="189"/>
      <c r="CTI17" s="189"/>
      <c r="CTJ17" s="189"/>
      <c r="CTK17" s="189"/>
      <c r="CTL17" s="189"/>
      <c r="CTM17" s="189"/>
      <c r="CTN17" s="189"/>
      <c r="CTO17" s="189"/>
      <c r="CTP17" s="189"/>
      <c r="CTQ17" s="189"/>
      <c r="CTR17" s="189"/>
      <c r="CTS17" s="189"/>
      <c r="CTT17" s="189"/>
      <c r="CTU17" s="189"/>
      <c r="CTV17" s="189"/>
      <c r="CTW17" s="189"/>
      <c r="CTX17" s="189"/>
      <c r="CTY17" s="189"/>
      <c r="CTZ17" s="189"/>
      <c r="CUA17" s="189"/>
      <c r="CUB17" s="189"/>
      <c r="CUC17" s="189"/>
      <c r="CUD17" s="189"/>
      <c r="CUE17" s="189"/>
      <c r="CUF17" s="189"/>
      <c r="CUG17" s="189"/>
      <c r="CUH17" s="189"/>
      <c r="CUI17" s="189"/>
      <c r="CUJ17" s="189"/>
      <c r="CUK17" s="189"/>
      <c r="CUL17" s="189"/>
      <c r="CUM17" s="189"/>
      <c r="CUN17" s="189"/>
      <c r="CUO17" s="189"/>
      <c r="CUP17" s="189"/>
      <c r="CUQ17" s="189"/>
      <c r="CUR17" s="189"/>
      <c r="CUS17" s="189"/>
      <c r="CUT17" s="189"/>
      <c r="CUU17" s="189"/>
      <c r="CUV17" s="189"/>
      <c r="CUW17" s="189"/>
      <c r="CUX17" s="189"/>
      <c r="CUY17" s="189"/>
      <c r="CUZ17" s="189"/>
      <c r="CVA17" s="189"/>
      <c r="CVB17" s="189"/>
      <c r="CVC17" s="189"/>
      <c r="CVD17" s="189"/>
      <c r="CVE17" s="189"/>
      <c r="CVF17" s="189"/>
      <c r="CVG17" s="189"/>
      <c r="CVH17" s="189"/>
      <c r="CVI17" s="189"/>
      <c r="CVJ17" s="189"/>
      <c r="CVK17" s="189"/>
      <c r="CVL17" s="189"/>
      <c r="CVM17" s="189"/>
      <c r="CVN17" s="189"/>
      <c r="CVO17" s="189"/>
      <c r="CVP17" s="189"/>
      <c r="CVQ17" s="189"/>
      <c r="CVR17" s="189"/>
      <c r="CVS17" s="189"/>
      <c r="CVT17" s="189"/>
      <c r="CVU17" s="189"/>
      <c r="CVV17" s="189"/>
      <c r="CVW17" s="189"/>
      <c r="CVX17" s="189"/>
      <c r="CVY17" s="189"/>
      <c r="CVZ17" s="189"/>
      <c r="CWA17" s="189"/>
      <c r="CWB17" s="189"/>
      <c r="CWC17" s="189"/>
      <c r="CWD17" s="189"/>
      <c r="CWE17" s="189"/>
      <c r="CWF17" s="189"/>
      <c r="CWG17" s="189"/>
      <c r="CWH17" s="189"/>
      <c r="CWI17" s="189"/>
      <c r="CWJ17" s="189"/>
      <c r="CWK17" s="189"/>
      <c r="CWL17" s="189"/>
      <c r="CWM17" s="189"/>
      <c r="CWN17" s="189"/>
      <c r="CWO17" s="189"/>
      <c r="CWP17" s="189"/>
      <c r="CWQ17" s="189"/>
      <c r="CWR17" s="189"/>
      <c r="CWS17" s="189"/>
      <c r="CWT17" s="189"/>
      <c r="CWU17" s="189"/>
      <c r="CWV17" s="189"/>
      <c r="CWW17" s="189"/>
      <c r="CWX17" s="189"/>
      <c r="CWY17" s="189"/>
      <c r="CWZ17" s="189"/>
      <c r="CXA17" s="189"/>
      <c r="CXB17" s="189"/>
      <c r="CXC17" s="189"/>
      <c r="CXD17" s="189"/>
      <c r="CXE17" s="189"/>
      <c r="CXF17" s="189"/>
      <c r="CXG17" s="189"/>
      <c r="CXH17" s="189"/>
      <c r="CXI17" s="189"/>
      <c r="CXJ17" s="189"/>
      <c r="CXK17" s="189"/>
      <c r="CXL17" s="189"/>
      <c r="CXM17" s="189"/>
      <c r="CXN17" s="189"/>
      <c r="CXO17" s="189"/>
      <c r="CXP17" s="189"/>
      <c r="CXQ17" s="189"/>
      <c r="CXR17" s="189"/>
      <c r="CXS17" s="189"/>
      <c r="CXT17" s="189"/>
      <c r="CXU17" s="189"/>
      <c r="CXV17" s="189"/>
      <c r="CXW17" s="189"/>
      <c r="CXX17" s="189"/>
      <c r="CXY17" s="189"/>
      <c r="CXZ17" s="189"/>
      <c r="CYA17" s="189"/>
      <c r="CYB17" s="189"/>
      <c r="CYC17" s="189"/>
      <c r="CYD17" s="189"/>
      <c r="CYE17" s="189"/>
      <c r="CYF17" s="189"/>
      <c r="CYG17" s="189"/>
      <c r="CYH17" s="189"/>
      <c r="CYI17" s="189"/>
      <c r="CYJ17" s="189"/>
      <c r="CYK17" s="189"/>
      <c r="CYL17" s="189"/>
      <c r="CYM17" s="189"/>
      <c r="CYN17" s="189"/>
      <c r="CYO17" s="189"/>
      <c r="CYP17" s="189"/>
      <c r="CYQ17" s="189"/>
      <c r="CYR17" s="189"/>
      <c r="CYS17" s="189"/>
      <c r="CYT17" s="189"/>
      <c r="CYU17" s="189"/>
      <c r="CYV17" s="189"/>
      <c r="CYW17" s="189"/>
      <c r="CYX17" s="189"/>
      <c r="CYY17" s="189"/>
      <c r="CYZ17" s="189"/>
      <c r="CZA17" s="189"/>
      <c r="CZB17" s="189"/>
      <c r="CZC17" s="189"/>
      <c r="CZD17" s="189"/>
      <c r="CZE17" s="189"/>
      <c r="CZF17" s="189"/>
      <c r="CZG17" s="189"/>
      <c r="CZH17" s="189"/>
      <c r="CZI17" s="189"/>
      <c r="CZJ17" s="189"/>
      <c r="CZK17" s="189"/>
      <c r="CZL17" s="189"/>
      <c r="CZM17" s="189"/>
      <c r="CZN17" s="189"/>
      <c r="CZO17" s="189"/>
      <c r="CZP17" s="189"/>
      <c r="CZQ17" s="189"/>
      <c r="CZR17" s="189"/>
      <c r="CZS17" s="189"/>
      <c r="CZT17" s="189"/>
      <c r="CZU17" s="189"/>
      <c r="CZV17" s="189"/>
      <c r="CZW17" s="189"/>
      <c r="CZX17" s="189"/>
      <c r="CZY17" s="189"/>
      <c r="CZZ17" s="189"/>
      <c r="DAA17" s="189"/>
      <c r="DAB17" s="189"/>
      <c r="DAC17" s="189"/>
      <c r="DAD17" s="189"/>
      <c r="DAE17" s="189"/>
      <c r="DAF17" s="189"/>
      <c r="DAG17" s="189"/>
      <c r="DAH17" s="189"/>
      <c r="DAI17" s="189"/>
      <c r="DAJ17" s="189"/>
      <c r="DAK17" s="189"/>
      <c r="DAL17" s="189"/>
      <c r="DAM17" s="189"/>
      <c r="DAN17" s="189"/>
      <c r="DAO17" s="189"/>
      <c r="DAP17" s="189"/>
      <c r="DAQ17" s="189"/>
      <c r="DAR17" s="189"/>
      <c r="DAS17" s="189"/>
      <c r="DAT17" s="189"/>
      <c r="DAU17" s="189"/>
      <c r="DAV17" s="189"/>
      <c r="DAW17" s="189"/>
      <c r="DAX17" s="189"/>
      <c r="DAY17" s="189"/>
      <c r="DAZ17" s="189"/>
      <c r="DBA17" s="189"/>
      <c r="DBB17" s="189"/>
      <c r="DBC17" s="189"/>
      <c r="DBD17" s="189"/>
      <c r="DBE17" s="189"/>
      <c r="DBF17" s="189"/>
      <c r="DBG17" s="189"/>
      <c r="DBH17" s="189"/>
      <c r="DBI17" s="189"/>
      <c r="DBJ17" s="189"/>
      <c r="DBK17" s="189"/>
      <c r="DBL17" s="189"/>
      <c r="DBM17" s="189"/>
      <c r="DBN17" s="189"/>
      <c r="DBO17" s="189"/>
      <c r="DBP17" s="189"/>
      <c r="DBQ17" s="189"/>
      <c r="DBR17" s="189"/>
      <c r="DBS17" s="189"/>
      <c r="DBT17" s="189"/>
      <c r="DBU17" s="189"/>
      <c r="DBV17" s="189"/>
      <c r="DBW17" s="189"/>
      <c r="DBX17" s="189"/>
      <c r="DBY17" s="189"/>
      <c r="DBZ17" s="189"/>
      <c r="DCA17" s="189"/>
      <c r="DCB17" s="189"/>
      <c r="DCC17" s="189"/>
      <c r="DCD17" s="189"/>
      <c r="DCE17" s="189"/>
      <c r="DCF17" s="189"/>
      <c r="DCG17" s="189"/>
      <c r="DCH17" s="189"/>
      <c r="DCI17" s="189"/>
      <c r="DCJ17" s="189"/>
      <c r="DCK17" s="189"/>
      <c r="DCL17" s="189"/>
      <c r="DCM17" s="189"/>
      <c r="DCN17" s="189"/>
      <c r="DCO17" s="189"/>
      <c r="DCP17" s="189"/>
      <c r="DCQ17" s="189"/>
      <c r="DCR17" s="189"/>
      <c r="DCS17" s="189"/>
      <c r="DCT17" s="189"/>
      <c r="DCU17" s="189"/>
      <c r="DCV17" s="189"/>
      <c r="DCW17" s="189"/>
      <c r="DCX17" s="189"/>
      <c r="DCY17" s="189"/>
      <c r="DCZ17" s="189"/>
      <c r="DDA17" s="189"/>
      <c r="DDB17" s="189"/>
      <c r="DDC17" s="189"/>
      <c r="DDD17" s="189"/>
      <c r="DDE17" s="189"/>
      <c r="DDF17" s="189"/>
      <c r="DDG17" s="189"/>
      <c r="DDH17" s="189"/>
      <c r="DDI17" s="189"/>
      <c r="DDJ17" s="189"/>
      <c r="DDK17" s="189"/>
      <c r="DDL17" s="189"/>
      <c r="DDM17" s="189"/>
      <c r="DDN17" s="189"/>
      <c r="DDO17" s="189"/>
      <c r="DDP17" s="189"/>
      <c r="DDQ17" s="189"/>
      <c r="DDR17" s="189"/>
      <c r="DDS17" s="189"/>
      <c r="DDT17" s="189"/>
      <c r="DDU17" s="189"/>
      <c r="DDV17" s="189"/>
      <c r="DDW17" s="189"/>
      <c r="DDX17" s="189"/>
      <c r="DDY17" s="189"/>
      <c r="DDZ17" s="189"/>
      <c r="DEA17" s="189"/>
      <c r="DEB17" s="189"/>
      <c r="DEC17" s="189"/>
      <c r="DED17" s="189"/>
      <c r="DEE17" s="189"/>
      <c r="DEF17" s="189"/>
      <c r="DEG17" s="189"/>
      <c r="DEH17" s="189"/>
      <c r="DEI17" s="189"/>
      <c r="DEJ17" s="189"/>
      <c r="DEK17" s="189"/>
      <c r="DEL17" s="189"/>
      <c r="DEM17" s="189"/>
      <c r="DEN17" s="189"/>
      <c r="DEO17" s="189"/>
      <c r="DEP17" s="189"/>
      <c r="DEQ17" s="189"/>
      <c r="DER17" s="189"/>
      <c r="DES17" s="189"/>
      <c r="DET17" s="189"/>
      <c r="DEU17" s="189"/>
      <c r="DEV17" s="189"/>
      <c r="DEW17" s="189"/>
      <c r="DEX17" s="189"/>
      <c r="DEY17" s="189"/>
      <c r="DEZ17" s="189"/>
      <c r="DFA17" s="189"/>
      <c r="DFB17" s="189"/>
      <c r="DFC17" s="189"/>
      <c r="DFD17" s="189"/>
      <c r="DFE17" s="189"/>
      <c r="DFF17" s="189"/>
      <c r="DFG17" s="189"/>
      <c r="DFH17" s="189"/>
      <c r="DFI17" s="189"/>
      <c r="DFJ17" s="189"/>
      <c r="DFK17" s="189"/>
      <c r="DFL17" s="189"/>
      <c r="DFM17" s="189"/>
      <c r="DFN17" s="189"/>
      <c r="DFO17" s="189"/>
      <c r="DFP17" s="189"/>
      <c r="DFQ17" s="189"/>
      <c r="DFR17" s="189"/>
      <c r="DFS17" s="189"/>
      <c r="DFT17" s="189"/>
      <c r="DFU17" s="189"/>
      <c r="DFV17" s="189"/>
      <c r="DFW17" s="189"/>
      <c r="DFX17" s="189"/>
      <c r="DFY17" s="189"/>
      <c r="DFZ17" s="189"/>
      <c r="DGA17" s="189"/>
      <c r="DGB17" s="189"/>
      <c r="DGC17" s="189"/>
      <c r="DGD17" s="189"/>
      <c r="DGE17" s="189"/>
      <c r="DGF17" s="189"/>
      <c r="DGG17" s="189"/>
      <c r="DGH17" s="189"/>
      <c r="DGI17" s="189"/>
      <c r="DGJ17" s="189"/>
      <c r="DGK17" s="189"/>
      <c r="DGL17" s="189"/>
      <c r="DGM17" s="189"/>
      <c r="DGN17" s="189"/>
      <c r="DGO17" s="189"/>
      <c r="DGP17" s="189"/>
      <c r="DGQ17" s="189"/>
      <c r="DGR17" s="189"/>
      <c r="DGS17" s="189"/>
      <c r="DGT17" s="189"/>
      <c r="DGU17" s="189"/>
      <c r="DGV17" s="189"/>
      <c r="DGW17" s="189"/>
      <c r="DGX17" s="189"/>
      <c r="DGY17" s="189"/>
      <c r="DGZ17" s="189"/>
      <c r="DHA17" s="189"/>
      <c r="DHB17" s="189"/>
      <c r="DHC17" s="189"/>
      <c r="DHD17" s="189"/>
      <c r="DHE17" s="189"/>
      <c r="DHF17" s="189"/>
      <c r="DHG17" s="189"/>
      <c r="DHH17" s="189"/>
      <c r="DHI17" s="189"/>
      <c r="DHJ17" s="189"/>
      <c r="DHK17" s="189"/>
      <c r="DHL17" s="189"/>
      <c r="DHM17" s="189"/>
      <c r="DHN17" s="189"/>
      <c r="DHO17" s="189"/>
      <c r="DHP17" s="189"/>
      <c r="DHQ17" s="189"/>
      <c r="DHR17" s="189"/>
      <c r="DHS17" s="189"/>
      <c r="DHT17" s="189"/>
      <c r="DHU17" s="189"/>
      <c r="DHV17" s="189"/>
      <c r="DHW17" s="189"/>
      <c r="DHX17" s="189"/>
      <c r="DHY17" s="189"/>
      <c r="DHZ17" s="189"/>
      <c r="DIA17" s="189"/>
      <c r="DIB17" s="189"/>
      <c r="DIC17" s="189"/>
      <c r="DID17" s="189"/>
      <c r="DIE17" s="189"/>
      <c r="DIF17" s="189"/>
      <c r="DIG17" s="189"/>
      <c r="DIH17" s="189"/>
      <c r="DII17" s="189"/>
      <c r="DIJ17" s="189"/>
      <c r="DIK17" s="189"/>
      <c r="DIL17" s="189"/>
      <c r="DIM17" s="189"/>
      <c r="DIN17" s="189"/>
      <c r="DIO17" s="189"/>
      <c r="DIP17" s="189"/>
      <c r="DIQ17" s="189"/>
      <c r="DIR17" s="189"/>
      <c r="DIS17" s="189"/>
      <c r="DIT17" s="189"/>
      <c r="DIU17" s="189"/>
      <c r="DIV17" s="189"/>
      <c r="DIW17" s="189"/>
      <c r="DIX17" s="189"/>
      <c r="DIY17" s="189"/>
      <c r="DIZ17" s="189"/>
      <c r="DJA17" s="189"/>
      <c r="DJB17" s="189"/>
      <c r="DJC17" s="189"/>
      <c r="DJD17" s="189"/>
      <c r="DJE17" s="189"/>
      <c r="DJF17" s="189"/>
      <c r="DJG17" s="189"/>
      <c r="DJH17" s="189"/>
      <c r="DJI17" s="189"/>
      <c r="DJJ17" s="189"/>
      <c r="DJK17" s="189"/>
      <c r="DJL17" s="189"/>
      <c r="DJM17" s="189"/>
      <c r="DJN17" s="189"/>
      <c r="DJO17" s="189"/>
      <c r="DJP17" s="189"/>
      <c r="DJQ17" s="189"/>
      <c r="DJR17" s="189"/>
      <c r="DJS17" s="189"/>
      <c r="DJT17" s="189"/>
      <c r="DJU17" s="189"/>
      <c r="DJV17" s="189"/>
      <c r="DJW17" s="189"/>
      <c r="DJX17" s="189"/>
      <c r="DJY17" s="189"/>
      <c r="DJZ17" s="189"/>
      <c r="DKA17" s="189"/>
      <c r="DKB17" s="189"/>
      <c r="DKC17" s="189"/>
      <c r="DKD17" s="189"/>
      <c r="DKE17" s="189"/>
      <c r="DKF17" s="189"/>
      <c r="DKG17" s="189"/>
      <c r="DKH17" s="189"/>
      <c r="DKI17" s="189"/>
      <c r="DKJ17" s="189"/>
      <c r="DKK17" s="189"/>
      <c r="DKL17" s="189"/>
      <c r="DKM17" s="189"/>
      <c r="DKN17" s="189"/>
      <c r="DKO17" s="189"/>
      <c r="DKP17" s="189"/>
      <c r="DKQ17" s="189"/>
      <c r="DKR17" s="189"/>
      <c r="DKS17" s="189"/>
      <c r="DKT17" s="189"/>
      <c r="DKU17" s="189"/>
      <c r="DKV17" s="189"/>
      <c r="DKW17" s="189"/>
      <c r="DKX17" s="189"/>
      <c r="DKY17" s="189"/>
      <c r="DKZ17" s="189"/>
      <c r="DLA17" s="189"/>
      <c r="DLB17" s="189"/>
      <c r="DLC17" s="189"/>
      <c r="DLD17" s="189"/>
      <c r="DLE17" s="189"/>
      <c r="DLF17" s="189"/>
      <c r="DLG17" s="189"/>
      <c r="DLH17" s="189"/>
      <c r="DLI17" s="189"/>
      <c r="DLJ17" s="189"/>
      <c r="DLK17" s="189"/>
      <c r="DLL17" s="189"/>
      <c r="DLM17" s="189"/>
      <c r="DLN17" s="189"/>
      <c r="DLO17" s="189"/>
      <c r="DLP17" s="189"/>
      <c r="DLQ17" s="189"/>
      <c r="DLR17" s="189"/>
      <c r="DLS17" s="189"/>
      <c r="DLT17" s="189"/>
      <c r="DLU17" s="189"/>
      <c r="DLV17" s="189"/>
      <c r="DLW17" s="189"/>
      <c r="DLX17" s="189"/>
      <c r="DLY17" s="189"/>
      <c r="DLZ17" s="189"/>
      <c r="DMA17" s="189"/>
      <c r="DMB17" s="189"/>
      <c r="DMC17" s="189"/>
      <c r="DMD17" s="189"/>
      <c r="DME17" s="189"/>
      <c r="DMF17" s="189"/>
      <c r="DMG17" s="189"/>
      <c r="DMH17" s="189"/>
      <c r="DMI17" s="189"/>
      <c r="DMJ17" s="189"/>
      <c r="DMK17" s="189"/>
      <c r="DML17" s="189"/>
      <c r="DMM17" s="189"/>
      <c r="DMN17" s="189"/>
      <c r="DMO17" s="189"/>
      <c r="DMP17" s="189"/>
      <c r="DMQ17" s="189"/>
      <c r="DMR17" s="189"/>
      <c r="DMS17" s="189"/>
      <c r="DMT17" s="189"/>
      <c r="DMU17" s="189"/>
      <c r="DMV17" s="189"/>
      <c r="DMW17" s="189"/>
      <c r="DMX17" s="189"/>
      <c r="DMY17" s="189"/>
      <c r="DMZ17" s="189"/>
      <c r="DNA17" s="189"/>
      <c r="DNB17" s="189"/>
      <c r="DNC17" s="189"/>
      <c r="DND17" s="189"/>
      <c r="DNE17" s="189"/>
      <c r="DNF17" s="189"/>
      <c r="DNG17" s="189"/>
      <c r="DNH17" s="189"/>
      <c r="DNI17" s="189"/>
      <c r="DNJ17" s="189"/>
      <c r="DNK17" s="189"/>
      <c r="DNL17" s="189"/>
      <c r="DNM17" s="189"/>
      <c r="DNN17" s="189"/>
      <c r="DNO17" s="189"/>
      <c r="DNP17" s="189"/>
      <c r="DNQ17" s="189"/>
      <c r="DNR17" s="189"/>
      <c r="DNS17" s="189"/>
      <c r="DNT17" s="189"/>
      <c r="DNU17" s="189"/>
      <c r="DNV17" s="189"/>
      <c r="DNW17" s="189"/>
      <c r="DNX17" s="189"/>
      <c r="DNY17" s="189"/>
      <c r="DNZ17" s="189"/>
      <c r="DOA17" s="189"/>
      <c r="DOB17" s="189"/>
      <c r="DOC17" s="189"/>
      <c r="DOD17" s="189"/>
      <c r="DOE17" s="189"/>
      <c r="DOF17" s="189"/>
      <c r="DOG17" s="189"/>
      <c r="DOH17" s="189"/>
      <c r="DOI17" s="189"/>
      <c r="DOJ17" s="189"/>
      <c r="DOK17" s="189"/>
      <c r="DOL17" s="189"/>
      <c r="DOM17" s="189"/>
      <c r="DON17" s="189"/>
      <c r="DOO17" s="189"/>
      <c r="DOP17" s="189"/>
      <c r="DOQ17" s="189"/>
      <c r="DOR17" s="189"/>
      <c r="DOS17" s="189"/>
      <c r="DOT17" s="189"/>
      <c r="DOU17" s="189"/>
      <c r="DOV17" s="189"/>
      <c r="DOW17" s="189"/>
      <c r="DOX17" s="189"/>
      <c r="DOY17" s="189"/>
      <c r="DOZ17" s="189"/>
      <c r="DPA17" s="189"/>
      <c r="DPB17" s="189"/>
      <c r="DPC17" s="189"/>
      <c r="DPD17" s="189"/>
      <c r="DPE17" s="189"/>
      <c r="DPF17" s="189"/>
      <c r="DPG17" s="189"/>
      <c r="DPH17" s="189"/>
      <c r="DPI17" s="189"/>
      <c r="DPJ17" s="189"/>
      <c r="DPK17" s="189"/>
      <c r="DPL17" s="189"/>
      <c r="DPM17" s="189"/>
      <c r="DPN17" s="189"/>
      <c r="DPO17" s="189"/>
      <c r="DPP17" s="189"/>
      <c r="DPQ17" s="189"/>
      <c r="DPR17" s="189"/>
      <c r="DPS17" s="189"/>
      <c r="DPT17" s="189"/>
      <c r="DPU17" s="189"/>
      <c r="DPV17" s="189"/>
      <c r="DPW17" s="189"/>
      <c r="DPX17" s="189"/>
      <c r="DPY17" s="189"/>
      <c r="DPZ17" s="189"/>
      <c r="DQA17" s="189"/>
      <c r="DQB17" s="189"/>
      <c r="DQC17" s="189"/>
      <c r="DQD17" s="189"/>
      <c r="DQE17" s="189"/>
      <c r="DQF17" s="189"/>
      <c r="DQG17" s="189"/>
      <c r="DQH17" s="189"/>
      <c r="DQI17" s="189"/>
      <c r="DQJ17" s="189"/>
      <c r="DQK17" s="189"/>
      <c r="DQL17" s="189"/>
      <c r="DQM17" s="189"/>
      <c r="DQN17" s="189"/>
      <c r="DQO17" s="189"/>
      <c r="DQP17" s="189"/>
      <c r="DQQ17" s="189"/>
      <c r="DQR17" s="189"/>
      <c r="DQS17" s="189"/>
      <c r="DQT17" s="189"/>
      <c r="DQU17" s="189"/>
      <c r="DQV17" s="189"/>
      <c r="DQW17" s="189"/>
      <c r="DQX17" s="189"/>
      <c r="DQY17" s="189"/>
      <c r="DQZ17" s="189"/>
      <c r="DRA17" s="189"/>
      <c r="DRB17" s="189"/>
      <c r="DRC17" s="189"/>
      <c r="DRD17" s="189"/>
      <c r="DRE17" s="189"/>
      <c r="DRF17" s="189"/>
      <c r="DRG17" s="189"/>
      <c r="DRH17" s="189"/>
      <c r="DRI17" s="189"/>
      <c r="DRJ17" s="189"/>
      <c r="DRK17" s="189"/>
      <c r="DRL17" s="189"/>
      <c r="DRM17" s="189"/>
      <c r="DRN17" s="189"/>
      <c r="DRO17" s="189"/>
      <c r="DRP17" s="189"/>
      <c r="DRQ17" s="189"/>
      <c r="DRR17" s="189"/>
      <c r="DRS17" s="189"/>
      <c r="DRT17" s="189"/>
      <c r="DRU17" s="189"/>
      <c r="DRV17" s="189"/>
      <c r="DRW17" s="189"/>
      <c r="DRX17" s="189"/>
      <c r="DRY17" s="189"/>
      <c r="DRZ17" s="189"/>
      <c r="DSA17" s="189"/>
      <c r="DSB17" s="189"/>
      <c r="DSC17" s="189"/>
      <c r="DSD17" s="189"/>
      <c r="DSE17" s="189"/>
      <c r="DSF17" s="189"/>
      <c r="DSG17" s="189"/>
      <c r="DSH17" s="189"/>
      <c r="DSI17" s="189"/>
      <c r="DSJ17" s="189"/>
      <c r="DSK17" s="189"/>
      <c r="DSL17" s="189"/>
      <c r="DSM17" s="189"/>
      <c r="DSN17" s="189"/>
      <c r="DSO17" s="189"/>
      <c r="DSP17" s="189"/>
      <c r="DSQ17" s="189"/>
      <c r="DSR17" s="189"/>
      <c r="DSS17" s="189"/>
      <c r="DST17" s="189"/>
      <c r="DSU17" s="189"/>
      <c r="DSV17" s="189"/>
      <c r="DSW17" s="189"/>
      <c r="DSX17" s="189"/>
      <c r="DSY17" s="189"/>
      <c r="DSZ17" s="189"/>
      <c r="DTA17" s="189"/>
      <c r="DTB17" s="189"/>
      <c r="DTC17" s="189"/>
      <c r="DTD17" s="189"/>
      <c r="DTE17" s="189"/>
      <c r="DTF17" s="189"/>
      <c r="DTG17" s="189"/>
      <c r="DTH17" s="189"/>
      <c r="DTI17" s="189"/>
      <c r="DTJ17" s="189"/>
      <c r="DTK17" s="189"/>
      <c r="DTL17" s="189"/>
      <c r="DTM17" s="189"/>
      <c r="DTN17" s="189"/>
      <c r="DTO17" s="189"/>
      <c r="DTP17" s="189"/>
      <c r="DTQ17" s="189"/>
      <c r="DTR17" s="189"/>
      <c r="DTS17" s="189"/>
      <c r="DTT17" s="189"/>
      <c r="DTU17" s="189"/>
      <c r="DTV17" s="189"/>
      <c r="DTW17" s="189"/>
      <c r="DTX17" s="189"/>
      <c r="DTY17" s="189"/>
      <c r="DTZ17" s="189"/>
      <c r="DUA17" s="189"/>
      <c r="DUB17" s="189"/>
      <c r="DUC17" s="189"/>
      <c r="DUD17" s="189"/>
      <c r="DUE17" s="189"/>
      <c r="DUF17" s="189"/>
      <c r="DUG17" s="189"/>
      <c r="DUH17" s="189"/>
      <c r="DUI17" s="189"/>
      <c r="DUJ17" s="189"/>
      <c r="DUK17" s="189"/>
      <c r="DUL17" s="189"/>
      <c r="DUM17" s="189"/>
      <c r="DUN17" s="189"/>
      <c r="DUO17" s="189"/>
      <c r="DUP17" s="189"/>
      <c r="DUQ17" s="189"/>
      <c r="DUR17" s="189"/>
      <c r="DUS17" s="189"/>
      <c r="DUT17" s="189"/>
      <c r="DUU17" s="189"/>
      <c r="DUV17" s="189"/>
      <c r="DUW17" s="189"/>
      <c r="DUX17" s="189"/>
      <c r="DUY17" s="189"/>
      <c r="DUZ17" s="189"/>
      <c r="DVA17" s="189"/>
      <c r="DVB17" s="189"/>
      <c r="DVC17" s="189"/>
      <c r="DVD17" s="189"/>
      <c r="DVE17" s="189"/>
      <c r="DVF17" s="189"/>
      <c r="DVG17" s="189"/>
      <c r="DVH17" s="189"/>
      <c r="DVI17" s="189"/>
      <c r="DVJ17" s="189"/>
      <c r="DVK17" s="189"/>
      <c r="DVL17" s="189"/>
      <c r="DVM17" s="189"/>
      <c r="DVN17" s="189"/>
      <c r="DVO17" s="189"/>
      <c r="DVP17" s="189"/>
      <c r="DVQ17" s="189"/>
      <c r="DVR17" s="189"/>
      <c r="DVS17" s="189"/>
      <c r="DVT17" s="189"/>
      <c r="DVU17" s="189"/>
      <c r="DVV17" s="189"/>
      <c r="DVW17" s="189"/>
      <c r="DVX17" s="189"/>
      <c r="DVY17" s="189"/>
      <c r="DVZ17" s="189"/>
      <c r="DWA17" s="189"/>
      <c r="DWB17" s="189"/>
      <c r="DWC17" s="189"/>
      <c r="DWD17" s="189"/>
      <c r="DWE17" s="189"/>
      <c r="DWF17" s="189"/>
      <c r="DWG17" s="189"/>
      <c r="DWH17" s="189"/>
      <c r="DWI17" s="189"/>
      <c r="DWJ17" s="189"/>
      <c r="DWK17" s="189"/>
      <c r="DWL17" s="189"/>
      <c r="DWM17" s="189"/>
      <c r="DWN17" s="189"/>
      <c r="DWO17" s="189"/>
      <c r="DWP17" s="189"/>
      <c r="DWQ17" s="189"/>
      <c r="DWR17" s="189"/>
      <c r="DWS17" s="189"/>
      <c r="DWT17" s="189"/>
      <c r="DWU17" s="189"/>
      <c r="DWV17" s="189"/>
      <c r="DWW17" s="189"/>
      <c r="DWX17" s="189"/>
      <c r="DWY17" s="189"/>
      <c r="DWZ17" s="189"/>
      <c r="DXA17" s="189"/>
      <c r="DXB17" s="189"/>
      <c r="DXC17" s="189"/>
      <c r="DXD17" s="189"/>
      <c r="DXE17" s="189"/>
      <c r="DXF17" s="189"/>
      <c r="DXG17" s="189"/>
      <c r="DXH17" s="189"/>
      <c r="DXI17" s="189"/>
      <c r="DXJ17" s="189"/>
      <c r="DXK17" s="189"/>
      <c r="DXL17" s="189"/>
      <c r="DXM17" s="189"/>
      <c r="DXN17" s="189"/>
      <c r="DXO17" s="189"/>
      <c r="DXP17" s="189"/>
      <c r="DXQ17" s="189"/>
      <c r="DXR17" s="189"/>
      <c r="DXS17" s="189"/>
      <c r="DXT17" s="189"/>
      <c r="DXU17" s="189"/>
      <c r="DXV17" s="189"/>
      <c r="DXW17" s="189"/>
      <c r="DXX17" s="189"/>
      <c r="DXY17" s="189"/>
      <c r="DXZ17" s="189"/>
      <c r="DYA17" s="189"/>
      <c r="DYB17" s="189"/>
      <c r="DYC17" s="189"/>
      <c r="DYD17" s="189"/>
      <c r="DYE17" s="189"/>
      <c r="DYF17" s="189"/>
      <c r="DYG17" s="189"/>
      <c r="DYH17" s="189"/>
      <c r="DYI17" s="189"/>
      <c r="DYJ17" s="189"/>
      <c r="DYK17" s="189"/>
      <c r="DYL17" s="189"/>
      <c r="DYM17" s="189"/>
      <c r="DYN17" s="189"/>
      <c r="DYO17" s="189"/>
      <c r="DYP17" s="189"/>
      <c r="DYQ17" s="189"/>
      <c r="DYR17" s="189"/>
      <c r="DYS17" s="189"/>
      <c r="DYT17" s="189"/>
      <c r="DYU17" s="189"/>
      <c r="DYV17" s="189"/>
      <c r="DYW17" s="189"/>
      <c r="DYX17" s="189"/>
      <c r="DYY17" s="189"/>
      <c r="DYZ17" s="189"/>
      <c r="DZA17" s="189"/>
      <c r="DZB17" s="189"/>
      <c r="DZC17" s="189"/>
      <c r="DZD17" s="189"/>
      <c r="DZE17" s="189"/>
      <c r="DZF17" s="189"/>
      <c r="DZG17" s="189"/>
      <c r="DZH17" s="189"/>
      <c r="DZI17" s="189"/>
      <c r="DZJ17" s="189"/>
      <c r="DZK17" s="189"/>
      <c r="DZL17" s="189"/>
      <c r="DZM17" s="189"/>
      <c r="DZN17" s="189"/>
      <c r="DZO17" s="189"/>
      <c r="DZP17" s="189"/>
      <c r="DZQ17" s="189"/>
      <c r="DZR17" s="189"/>
      <c r="DZS17" s="189"/>
      <c r="DZT17" s="189"/>
      <c r="DZU17" s="189"/>
      <c r="DZV17" s="189"/>
      <c r="DZW17" s="189"/>
      <c r="DZX17" s="189"/>
      <c r="DZY17" s="189"/>
      <c r="DZZ17" s="189"/>
      <c r="EAA17" s="189"/>
      <c r="EAB17" s="189"/>
      <c r="EAC17" s="189"/>
      <c r="EAD17" s="189"/>
      <c r="EAE17" s="189"/>
      <c r="EAF17" s="189"/>
      <c r="EAG17" s="189"/>
      <c r="EAH17" s="189"/>
      <c r="EAI17" s="189"/>
      <c r="EAJ17" s="189"/>
      <c r="EAK17" s="189"/>
      <c r="EAL17" s="189"/>
      <c r="EAM17" s="189"/>
      <c r="EAN17" s="189"/>
      <c r="EAO17" s="189"/>
      <c r="EAP17" s="189"/>
      <c r="EAQ17" s="189"/>
      <c r="EAR17" s="189"/>
      <c r="EAS17" s="189"/>
      <c r="EAT17" s="189"/>
      <c r="EAU17" s="189"/>
      <c r="EAV17" s="189"/>
      <c r="EAW17" s="189"/>
      <c r="EAX17" s="189"/>
      <c r="EAY17" s="189"/>
      <c r="EAZ17" s="189"/>
      <c r="EBA17" s="189"/>
      <c r="EBB17" s="189"/>
      <c r="EBC17" s="189"/>
      <c r="EBD17" s="189"/>
      <c r="EBE17" s="189"/>
      <c r="EBF17" s="189"/>
      <c r="EBG17" s="189"/>
      <c r="EBH17" s="189"/>
      <c r="EBI17" s="189"/>
      <c r="EBJ17" s="189"/>
      <c r="EBK17" s="189"/>
      <c r="EBL17" s="189"/>
      <c r="EBM17" s="189"/>
      <c r="EBN17" s="189"/>
      <c r="EBO17" s="189"/>
      <c r="EBP17" s="189"/>
      <c r="EBQ17" s="189"/>
      <c r="EBR17" s="189"/>
      <c r="EBS17" s="189"/>
      <c r="EBT17" s="189"/>
      <c r="EBU17" s="189"/>
      <c r="EBV17" s="189"/>
      <c r="EBW17" s="189"/>
      <c r="EBX17" s="189"/>
      <c r="EBY17" s="189"/>
      <c r="EBZ17" s="189"/>
      <c r="ECA17" s="189"/>
      <c r="ECB17" s="189"/>
      <c r="ECC17" s="189"/>
      <c r="ECD17" s="189"/>
      <c r="ECE17" s="189"/>
      <c r="ECF17" s="189"/>
      <c r="ECG17" s="189"/>
      <c r="ECH17" s="189"/>
      <c r="ECI17" s="189"/>
      <c r="ECJ17" s="189"/>
      <c r="ECK17" s="189"/>
      <c r="ECL17" s="189"/>
      <c r="ECM17" s="189"/>
      <c r="ECN17" s="189"/>
      <c r="ECO17" s="189"/>
      <c r="ECP17" s="189"/>
      <c r="ECQ17" s="189"/>
      <c r="ECR17" s="189"/>
      <c r="ECS17" s="189"/>
      <c r="ECT17" s="189"/>
      <c r="ECU17" s="189"/>
      <c r="ECV17" s="189"/>
      <c r="ECW17" s="189"/>
      <c r="ECX17" s="189"/>
      <c r="ECY17" s="189"/>
      <c r="ECZ17" s="189"/>
      <c r="EDA17" s="189"/>
      <c r="EDB17" s="189"/>
      <c r="EDC17" s="189"/>
      <c r="EDD17" s="189"/>
      <c r="EDE17" s="189"/>
      <c r="EDF17" s="189"/>
      <c r="EDG17" s="189"/>
      <c r="EDH17" s="189"/>
      <c r="EDI17" s="189"/>
      <c r="EDJ17" s="189"/>
      <c r="EDK17" s="189"/>
      <c r="EDL17" s="189"/>
      <c r="EDM17" s="189"/>
      <c r="EDN17" s="189"/>
      <c r="EDO17" s="189"/>
      <c r="EDP17" s="189"/>
      <c r="EDQ17" s="189"/>
      <c r="EDR17" s="189"/>
      <c r="EDS17" s="189"/>
      <c r="EDT17" s="189"/>
      <c r="EDU17" s="189"/>
      <c r="EDV17" s="189"/>
      <c r="EDW17" s="189"/>
      <c r="EDX17" s="189"/>
      <c r="EDY17" s="189"/>
      <c r="EDZ17" s="189"/>
      <c r="EEA17" s="189"/>
      <c r="EEB17" s="189"/>
      <c r="EEC17" s="189"/>
      <c r="EED17" s="189"/>
      <c r="EEE17" s="189"/>
      <c r="EEF17" s="189"/>
      <c r="EEG17" s="189"/>
      <c r="EEH17" s="189"/>
      <c r="EEI17" s="189"/>
      <c r="EEJ17" s="189"/>
      <c r="EEK17" s="189"/>
      <c r="EEL17" s="189"/>
      <c r="EEM17" s="189"/>
      <c r="EEN17" s="189"/>
      <c r="EEO17" s="189"/>
      <c r="EEP17" s="189"/>
      <c r="EEQ17" s="189"/>
      <c r="EER17" s="189"/>
      <c r="EES17" s="189"/>
      <c r="EET17" s="189"/>
      <c r="EEU17" s="189"/>
      <c r="EEV17" s="189"/>
      <c r="EEW17" s="189"/>
      <c r="EEX17" s="189"/>
      <c r="EEY17" s="189"/>
      <c r="EEZ17" s="189"/>
      <c r="EFA17" s="189"/>
      <c r="EFB17" s="189"/>
      <c r="EFC17" s="189"/>
      <c r="EFD17" s="189"/>
      <c r="EFE17" s="189"/>
      <c r="EFF17" s="189"/>
      <c r="EFG17" s="189"/>
      <c r="EFH17" s="189"/>
      <c r="EFI17" s="189"/>
      <c r="EFJ17" s="189"/>
      <c r="EFK17" s="189"/>
      <c r="EFL17" s="189"/>
      <c r="EFM17" s="189"/>
      <c r="EFN17" s="189"/>
      <c r="EFO17" s="189"/>
      <c r="EFP17" s="189"/>
      <c r="EFQ17" s="189"/>
      <c r="EFR17" s="189"/>
      <c r="EFS17" s="189"/>
      <c r="EFT17" s="189"/>
      <c r="EFU17" s="189"/>
      <c r="EFV17" s="189"/>
      <c r="EFW17" s="189"/>
      <c r="EFX17" s="189"/>
      <c r="EFY17" s="189"/>
      <c r="EFZ17" s="189"/>
      <c r="EGA17" s="189"/>
      <c r="EGB17" s="189"/>
      <c r="EGC17" s="189"/>
      <c r="EGD17" s="189"/>
      <c r="EGE17" s="189"/>
      <c r="EGF17" s="189"/>
      <c r="EGG17" s="189"/>
      <c r="EGH17" s="189"/>
      <c r="EGI17" s="189"/>
      <c r="EGJ17" s="189"/>
      <c r="EGK17" s="189"/>
      <c r="EGL17" s="189"/>
      <c r="EGM17" s="189"/>
      <c r="EGN17" s="189"/>
      <c r="EGO17" s="189"/>
      <c r="EGP17" s="189"/>
      <c r="EGQ17" s="189"/>
      <c r="EGR17" s="189"/>
      <c r="EGS17" s="189"/>
      <c r="EGT17" s="189"/>
      <c r="EGU17" s="189"/>
      <c r="EGV17" s="189"/>
      <c r="EGW17" s="189"/>
      <c r="EGX17" s="189"/>
      <c r="EGY17" s="189"/>
      <c r="EGZ17" s="189"/>
      <c r="EHA17" s="189"/>
      <c r="EHB17" s="189"/>
      <c r="EHC17" s="189"/>
      <c r="EHD17" s="189"/>
      <c r="EHE17" s="189"/>
      <c r="EHF17" s="189"/>
      <c r="EHG17" s="189"/>
      <c r="EHH17" s="189"/>
      <c r="EHI17" s="189"/>
      <c r="EHJ17" s="189"/>
      <c r="EHK17" s="189"/>
      <c r="EHL17" s="189"/>
      <c r="EHM17" s="189"/>
      <c r="EHN17" s="189"/>
      <c r="EHO17" s="189"/>
      <c r="EHP17" s="189"/>
      <c r="EHQ17" s="189"/>
      <c r="EHR17" s="189"/>
      <c r="EHS17" s="189"/>
      <c r="EHT17" s="189"/>
      <c r="EHU17" s="189"/>
      <c r="EHV17" s="189"/>
      <c r="EHW17" s="189"/>
      <c r="EHX17" s="189"/>
      <c r="EHY17" s="189"/>
      <c r="EHZ17" s="189"/>
      <c r="EIA17" s="189"/>
      <c r="EIB17" s="189"/>
      <c r="EIC17" s="189"/>
      <c r="EID17" s="189"/>
      <c r="EIE17" s="189"/>
      <c r="EIF17" s="189"/>
      <c r="EIG17" s="189"/>
      <c r="EIH17" s="189"/>
      <c r="EII17" s="189"/>
      <c r="EIJ17" s="189"/>
      <c r="EIK17" s="189"/>
      <c r="EIL17" s="189"/>
      <c r="EIM17" s="189"/>
      <c r="EIN17" s="189"/>
      <c r="EIO17" s="189"/>
      <c r="EIP17" s="189"/>
      <c r="EIQ17" s="189"/>
      <c r="EIR17" s="189"/>
      <c r="EIS17" s="189"/>
      <c r="EIT17" s="189"/>
      <c r="EIU17" s="189"/>
      <c r="EIV17" s="189"/>
      <c r="EIW17" s="189"/>
      <c r="EIX17" s="189"/>
      <c r="EIY17" s="189"/>
      <c r="EIZ17" s="189"/>
      <c r="EJA17" s="189"/>
      <c r="EJB17" s="189"/>
      <c r="EJC17" s="189"/>
      <c r="EJD17" s="189"/>
      <c r="EJE17" s="189"/>
      <c r="EJF17" s="189"/>
      <c r="EJG17" s="189"/>
      <c r="EJH17" s="189"/>
      <c r="EJI17" s="189"/>
      <c r="EJJ17" s="189"/>
      <c r="EJK17" s="189"/>
      <c r="EJL17" s="189"/>
      <c r="EJM17" s="189"/>
      <c r="EJN17" s="189"/>
      <c r="EJO17" s="189"/>
      <c r="EJP17" s="189"/>
      <c r="EJQ17" s="189"/>
      <c r="EJR17" s="189"/>
      <c r="EJS17" s="189"/>
      <c r="EJT17" s="189"/>
      <c r="EJU17" s="189"/>
      <c r="EJV17" s="189"/>
      <c r="EJW17" s="189"/>
      <c r="EJX17" s="189"/>
      <c r="EJY17" s="189"/>
      <c r="EJZ17" s="189"/>
      <c r="EKA17" s="189"/>
      <c r="EKB17" s="189"/>
      <c r="EKC17" s="189"/>
      <c r="EKD17" s="189"/>
      <c r="EKE17" s="189"/>
      <c r="EKF17" s="189"/>
      <c r="EKG17" s="189"/>
      <c r="EKH17" s="189"/>
      <c r="EKI17" s="189"/>
      <c r="EKJ17" s="189"/>
      <c r="EKK17" s="189"/>
      <c r="EKL17" s="189"/>
      <c r="EKM17" s="189"/>
      <c r="EKN17" s="189"/>
      <c r="EKO17" s="189"/>
      <c r="EKP17" s="189"/>
      <c r="EKQ17" s="189"/>
      <c r="EKR17" s="189"/>
      <c r="EKS17" s="189"/>
      <c r="EKT17" s="189"/>
      <c r="EKU17" s="189"/>
      <c r="EKV17" s="189"/>
      <c r="EKW17" s="189"/>
      <c r="EKX17" s="189"/>
      <c r="EKY17" s="189"/>
      <c r="EKZ17" s="189"/>
      <c r="ELA17" s="189"/>
      <c r="ELB17" s="189"/>
      <c r="ELC17" s="189"/>
      <c r="ELD17" s="189"/>
      <c r="ELE17" s="189"/>
      <c r="ELF17" s="189"/>
      <c r="ELG17" s="189"/>
      <c r="ELH17" s="189"/>
      <c r="ELI17" s="189"/>
      <c r="ELJ17" s="189"/>
      <c r="ELK17" s="189"/>
      <c r="ELL17" s="189"/>
      <c r="ELM17" s="189"/>
      <c r="ELN17" s="189"/>
      <c r="ELO17" s="189"/>
      <c r="ELP17" s="189"/>
      <c r="ELQ17" s="189"/>
      <c r="ELR17" s="189"/>
      <c r="ELS17" s="189"/>
      <c r="ELT17" s="189"/>
      <c r="ELU17" s="189"/>
      <c r="ELV17" s="189"/>
      <c r="ELW17" s="189"/>
      <c r="ELX17" s="189"/>
      <c r="ELY17" s="189"/>
      <c r="ELZ17" s="189"/>
      <c r="EMA17" s="189"/>
      <c r="EMB17" s="189"/>
      <c r="EMC17" s="189"/>
      <c r="EMD17" s="189"/>
      <c r="EME17" s="189"/>
      <c r="EMF17" s="189"/>
      <c r="EMG17" s="189"/>
      <c r="EMH17" s="189"/>
      <c r="EMI17" s="189"/>
      <c r="EMJ17" s="189"/>
      <c r="EMK17" s="189"/>
      <c r="EML17" s="189"/>
      <c r="EMM17" s="189"/>
      <c r="EMN17" s="189"/>
      <c r="EMO17" s="189"/>
      <c r="EMP17" s="189"/>
      <c r="EMQ17" s="189"/>
      <c r="EMR17" s="189"/>
      <c r="EMS17" s="189"/>
      <c r="EMT17" s="189"/>
      <c r="EMU17" s="189"/>
      <c r="EMV17" s="189"/>
      <c r="EMW17" s="189"/>
      <c r="EMX17" s="189"/>
      <c r="EMY17" s="189"/>
      <c r="EMZ17" s="189"/>
      <c r="ENA17" s="189"/>
      <c r="ENB17" s="189"/>
      <c r="ENC17" s="189"/>
      <c r="END17" s="189"/>
      <c r="ENE17" s="189"/>
      <c r="ENF17" s="189"/>
      <c r="ENG17" s="189"/>
      <c r="ENH17" s="189"/>
      <c r="ENI17" s="189"/>
      <c r="ENJ17" s="189"/>
      <c r="ENK17" s="189"/>
      <c r="ENL17" s="189"/>
      <c r="ENM17" s="189"/>
      <c r="ENN17" s="189"/>
      <c r="ENO17" s="189"/>
      <c r="ENP17" s="189"/>
      <c r="ENQ17" s="189"/>
      <c r="ENR17" s="189"/>
      <c r="ENS17" s="189"/>
      <c r="ENT17" s="189"/>
      <c r="ENU17" s="189"/>
      <c r="ENV17" s="189"/>
      <c r="ENW17" s="189"/>
      <c r="ENX17" s="189"/>
      <c r="ENY17" s="189"/>
      <c r="ENZ17" s="189"/>
      <c r="EOA17" s="189"/>
      <c r="EOB17" s="189"/>
      <c r="EOC17" s="189"/>
      <c r="EOD17" s="189"/>
      <c r="EOE17" s="189"/>
      <c r="EOF17" s="189"/>
      <c r="EOG17" s="189"/>
      <c r="EOH17" s="189"/>
      <c r="EOI17" s="189"/>
      <c r="EOJ17" s="189"/>
      <c r="EOK17" s="189"/>
      <c r="EOL17" s="189"/>
      <c r="EOM17" s="189"/>
      <c r="EON17" s="189"/>
      <c r="EOO17" s="189"/>
      <c r="EOP17" s="189"/>
      <c r="EOQ17" s="189"/>
      <c r="EOR17" s="189"/>
      <c r="EOS17" s="189"/>
      <c r="EOT17" s="189"/>
      <c r="EOU17" s="189"/>
      <c r="EOV17" s="189"/>
      <c r="EOW17" s="189"/>
      <c r="EOX17" s="189"/>
      <c r="EOY17" s="189"/>
      <c r="EOZ17" s="189"/>
      <c r="EPA17" s="189"/>
      <c r="EPB17" s="189"/>
      <c r="EPC17" s="189"/>
      <c r="EPD17" s="189"/>
      <c r="EPE17" s="189"/>
      <c r="EPF17" s="189"/>
      <c r="EPG17" s="189"/>
      <c r="EPH17" s="189"/>
      <c r="EPI17" s="189"/>
      <c r="EPJ17" s="189"/>
      <c r="EPK17" s="189"/>
      <c r="EPL17" s="189"/>
      <c r="EPM17" s="189"/>
      <c r="EPN17" s="189"/>
      <c r="EPO17" s="189"/>
      <c r="EPP17" s="189"/>
      <c r="EPQ17" s="189"/>
      <c r="EPR17" s="189"/>
      <c r="EPS17" s="189"/>
      <c r="EPT17" s="189"/>
      <c r="EPU17" s="189"/>
      <c r="EPV17" s="189"/>
      <c r="EPW17" s="189"/>
      <c r="EPX17" s="189"/>
      <c r="EPY17" s="189"/>
      <c r="EPZ17" s="189"/>
      <c r="EQA17" s="189"/>
      <c r="EQB17" s="189"/>
      <c r="EQC17" s="189"/>
      <c r="EQD17" s="189"/>
      <c r="EQE17" s="189"/>
      <c r="EQF17" s="189"/>
      <c r="EQG17" s="189"/>
      <c r="EQH17" s="189"/>
      <c r="EQI17" s="189"/>
      <c r="EQJ17" s="189"/>
      <c r="EQK17" s="189"/>
      <c r="EQL17" s="189"/>
      <c r="EQM17" s="189"/>
      <c r="EQN17" s="189"/>
      <c r="EQO17" s="189"/>
      <c r="EQP17" s="189"/>
      <c r="EQQ17" s="189"/>
      <c r="EQR17" s="189"/>
      <c r="EQS17" s="189"/>
      <c r="EQT17" s="189"/>
      <c r="EQU17" s="189"/>
      <c r="EQV17" s="189"/>
      <c r="EQW17" s="189"/>
      <c r="EQX17" s="189"/>
      <c r="EQY17" s="189"/>
      <c r="EQZ17" s="189"/>
      <c r="ERA17" s="189"/>
      <c r="ERB17" s="189"/>
      <c r="ERC17" s="189"/>
      <c r="ERD17" s="189"/>
      <c r="ERE17" s="189"/>
      <c r="ERF17" s="189"/>
      <c r="ERG17" s="189"/>
      <c r="ERH17" s="189"/>
      <c r="ERI17" s="189"/>
      <c r="ERJ17" s="189"/>
      <c r="ERK17" s="189"/>
      <c r="ERL17" s="189"/>
      <c r="ERM17" s="189"/>
      <c r="ERN17" s="189"/>
      <c r="ERO17" s="189"/>
      <c r="ERP17" s="189"/>
      <c r="ERQ17" s="189"/>
      <c r="ERR17" s="189"/>
      <c r="ERS17" s="189"/>
      <c r="ERT17" s="189"/>
      <c r="ERU17" s="189"/>
      <c r="ERV17" s="189"/>
      <c r="ERW17" s="189"/>
      <c r="ERX17" s="189"/>
      <c r="ERY17" s="189"/>
      <c r="ERZ17" s="189"/>
      <c r="ESA17" s="189"/>
      <c r="ESB17" s="189"/>
      <c r="ESC17" s="189"/>
      <c r="ESD17" s="189"/>
      <c r="ESE17" s="189"/>
      <c r="ESF17" s="189"/>
      <c r="ESG17" s="189"/>
      <c r="ESH17" s="189"/>
      <c r="ESI17" s="189"/>
      <c r="ESJ17" s="189"/>
      <c r="ESK17" s="189"/>
      <c r="ESL17" s="189"/>
      <c r="ESM17" s="189"/>
      <c r="ESN17" s="189"/>
      <c r="ESO17" s="189"/>
      <c r="ESP17" s="189"/>
      <c r="ESQ17" s="189"/>
      <c r="ESR17" s="189"/>
      <c r="ESS17" s="189"/>
      <c r="EST17" s="189"/>
      <c r="ESU17" s="189"/>
      <c r="ESV17" s="189"/>
      <c r="ESW17" s="189"/>
      <c r="ESX17" s="189"/>
      <c r="ESY17" s="189"/>
      <c r="ESZ17" s="189"/>
      <c r="ETA17" s="189"/>
      <c r="ETB17" s="189"/>
      <c r="ETC17" s="189"/>
      <c r="ETD17" s="189"/>
      <c r="ETE17" s="189"/>
      <c r="ETF17" s="189"/>
      <c r="ETG17" s="189"/>
      <c r="ETH17" s="189"/>
      <c r="ETI17" s="189"/>
      <c r="ETJ17" s="189"/>
      <c r="ETK17" s="189"/>
      <c r="ETL17" s="189"/>
      <c r="ETM17" s="189"/>
      <c r="ETN17" s="189"/>
      <c r="ETO17" s="189"/>
      <c r="ETP17" s="189"/>
      <c r="ETQ17" s="189"/>
      <c r="ETR17" s="189"/>
      <c r="ETS17" s="189"/>
      <c r="ETT17" s="189"/>
      <c r="ETU17" s="189"/>
      <c r="ETV17" s="189"/>
      <c r="ETW17" s="189"/>
      <c r="ETX17" s="189"/>
      <c r="ETY17" s="189"/>
      <c r="ETZ17" s="189"/>
      <c r="EUA17" s="189"/>
      <c r="EUB17" s="189"/>
      <c r="EUC17" s="189"/>
      <c r="EUD17" s="189"/>
      <c r="EUE17" s="189"/>
      <c r="EUF17" s="189"/>
      <c r="EUG17" s="189"/>
      <c r="EUH17" s="189"/>
      <c r="EUI17" s="189"/>
      <c r="EUJ17" s="189"/>
      <c r="EUK17" s="189"/>
      <c r="EUL17" s="189"/>
      <c r="EUM17" s="189"/>
      <c r="EUN17" s="189"/>
      <c r="EUO17" s="189"/>
      <c r="EUP17" s="189"/>
      <c r="EUQ17" s="189"/>
      <c r="EUR17" s="189"/>
      <c r="EUS17" s="189"/>
      <c r="EUT17" s="189"/>
      <c r="EUU17" s="189"/>
      <c r="EUV17" s="189"/>
      <c r="EUW17" s="189"/>
      <c r="EUX17" s="189"/>
      <c r="EUY17" s="189"/>
      <c r="EUZ17" s="189"/>
      <c r="EVA17" s="189"/>
      <c r="EVB17" s="189"/>
      <c r="EVC17" s="189"/>
      <c r="EVD17" s="189"/>
      <c r="EVE17" s="189"/>
      <c r="EVF17" s="189"/>
      <c r="EVG17" s="189"/>
      <c r="EVH17" s="189"/>
      <c r="EVI17" s="189"/>
      <c r="EVJ17" s="189"/>
      <c r="EVK17" s="189"/>
      <c r="EVL17" s="189"/>
      <c r="EVM17" s="189"/>
      <c r="EVN17" s="189"/>
      <c r="EVO17" s="189"/>
      <c r="EVP17" s="189"/>
      <c r="EVQ17" s="189"/>
      <c r="EVR17" s="189"/>
      <c r="EVS17" s="189"/>
      <c r="EVT17" s="189"/>
      <c r="EVU17" s="189"/>
      <c r="EVV17" s="189"/>
      <c r="EVW17" s="189"/>
      <c r="EVX17" s="189"/>
      <c r="EVY17" s="189"/>
      <c r="EVZ17" s="189"/>
      <c r="EWA17" s="189"/>
      <c r="EWB17" s="189"/>
      <c r="EWC17" s="189"/>
      <c r="EWD17" s="189"/>
      <c r="EWE17" s="189"/>
      <c r="EWF17" s="189"/>
      <c r="EWG17" s="189"/>
      <c r="EWH17" s="189"/>
      <c r="EWI17" s="189"/>
      <c r="EWJ17" s="189"/>
      <c r="EWK17" s="189"/>
      <c r="EWL17" s="189"/>
      <c r="EWM17" s="189"/>
      <c r="EWN17" s="189"/>
      <c r="EWO17" s="189"/>
      <c r="EWP17" s="189"/>
      <c r="EWQ17" s="189"/>
      <c r="EWR17" s="189"/>
      <c r="EWS17" s="189"/>
      <c r="EWT17" s="189"/>
      <c r="EWU17" s="189"/>
      <c r="EWV17" s="189"/>
      <c r="EWW17" s="189"/>
      <c r="EWX17" s="189"/>
      <c r="EWY17" s="189"/>
      <c r="EWZ17" s="189"/>
      <c r="EXA17" s="189"/>
      <c r="EXB17" s="189"/>
      <c r="EXC17" s="189"/>
      <c r="EXD17" s="189"/>
      <c r="EXE17" s="189"/>
      <c r="EXF17" s="189"/>
      <c r="EXG17" s="189"/>
      <c r="EXH17" s="189"/>
      <c r="EXI17" s="189"/>
      <c r="EXJ17" s="189"/>
      <c r="EXK17" s="189"/>
      <c r="EXL17" s="189"/>
      <c r="EXM17" s="189"/>
      <c r="EXN17" s="189"/>
      <c r="EXO17" s="189"/>
      <c r="EXP17" s="189"/>
      <c r="EXQ17" s="189"/>
      <c r="EXR17" s="189"/>
      <c r="EXS17" s="189"/>
      <c r="EXT17" s="189"/>
      <c r="EXU17" s="189"/>
      <c r="EXV17" s="189"/>
      <c r="EXW17" s="189"/>
      <c r="EXX17" s="189"/>
      <c r="EXY17" s="189"/>
      <c r="EXZ17" s="189"/>
      <c r="EYA17" s="189"/>
      <c r="EYB17" s="189"/>
      <c r="EYC17" s="189"/>
      <c r="EYD17" s="189"/>
      <c r="EYE17" s="189"/>
      <c r="EYF17" s="189"/>
      <c r="EYG17" s="189"/>
      <c r="EYH17" s="189"/>
      <c r="EYI17" s="189"/>
      <c r="EYJ17" s="189"/>
      <c r="EYK17" s="189"/>
      <c r="EYL17" s="189"/>
      <c r="EYM17" s="189"/>
      <c r="EYN17" s="189"/>
      <c r="EYO17" s="189"/>
      <c r="EYP17" s="189"/>
      <c r="EYQ17" s="189"/>
      <c r="EYR17" s="189"/>
      <c r="EYS17" s="189"/>
      <c r="EYT17" s="189"/>
      <c r="EYU17" s="189"/>
      <c r="EYV17" s="189"/>
      <c r="EYW17" s="189"/>
      <c r="EYX17" s="189"/>
      <c r="EYY17" s="189"/>
      <c r="EYZ17" s="189"/>
      <c r="EZA17" s="189"/>
      <c r="EZB17" s="189"/>
      <c r="EZC17" s="189"/>
      <c r="EZD17" s="189"/>
      <c r="EZE17" s="189"/>
      <c r="EZF17" s="189"/>
      <c r="EZG17" s="189"/>
      <c r="EZH17" s="189"/>
      <c r="EZI17" s="189"/>
      <c r="EZJ17" s="189"/>
      <c r="EZK17" s="189"/>
      <c r="EZL17" s="189"/>
      <c r="EZM17" s="189"/>
      <c r="EZN17" s="189"/>
      <c r="EZO17" s="189"/>
      <c r="EZP17" s="189"/>
      <c r="EZQ17" s="189"/>
      <c r="EZR17" s="189"/>
      <c r="EZS17" s="189"/>
      <c r="EZT17" s="189"/>
      <c r="EZU17" s="189"/>
      <c r="EZV17" s="189"/>
      <c r="EZW17" s="189"/>
      <c r="EZX17" s="189"/>
      <c r="EZY17" s="189"/>
      <c r="EZZ17" s="189"/>
      <c r="FAA17" s="189"/>
      <c r="FAB17" s="189"/>
      <c r="FAC17" s="189"/>
      <c r="FAD17" s="189"/>
      <c r="FAE17" s="189"/>
      <c r="FAF17" s="189"/>
      <c r="FAG17" s="189"/>
      <c r="FAH17" s="189"/>
      <c r="FAI17" s="189"/>
      <c r="FAJ17" s="189"/>
      <c r="FAK17" s="189"/>
      <c r="FAL17" s="189"/>
      <c r="FAM17" s="189"/>
      <c r="FAN17" s="189"/>
      <c r="FAO17" s="189"/>
      <c r="FAP17" s="189"/>
      <c r="FAQ17" s="189"/>
      <c r="FAR17" s="189"/>
      <c r="FAS17" s="189"/>
      <c r="FAT17" s="189"/>
      <c r="FAU17" s="189"/>
      <c r="FAV17" s="189"/>
      <c r="FAW17" s="189"/>
      <c r="FAX17" s="189"/>
      <c r="FAY17" s="189"/>
      <c r="FAZ17" s="189"/>
      <c r="FBA17" s="189"/>
      <c r="FBB17" s="189"/>
      <c r="FBC17" s="189"/>
      <c r="FBD17" s="189"/>
      <c r="FBE17" s="189"/>
      <c r="FBF17" s="189"/>
      <c r="FBG17" s="189"/>
      <c r="FBH17" s="189"/>
      <c r="FBI17" s="189"/>
      <c r="FBJ17" s="189"/>
      <c r="FBK17" s="189"/>
      <c r="FBL17" s="189"/>
      <c r="FBM17" s="189"/>
      <c r="FBN17" s="189"/>
      <c r="FBO17" s="189"/>
      <c r="FBP17" s="189"/>
      <c r="FBQ17" s="189"/>
      <c r="FBR17" s="189"/>
      <c r="FBS17" s="189"/>
      <c r="FBT17" s="189"/>
      <c r="FBU17" s="189"/>
      <c r="FBV17" s="189"/>
      <c r="FBW17" s="189"/>
      <c r="FBX17" s="189"/>
      <c r="FBY17" s="189"/>
      <c r="FBZ17" s="189"/>
      <c r="FCA17" s="189"/>
      <c r="FCB17" s="189"/>
      <c r="FCC17" s="189"/>
      <c r="FCD17" s="189"/>
      <c r="FCE17" s="189"/>
      <c r="FCF17" s="189"/>
      <c r="FCG17" s="189"/>
      <c r="FCH17" s="189"/>
      <c r="FCI17" s="189"/>
      <c r="FCJ17" s="189"/>
      <c r="FCK17" s="189"/>
      <c r="FCL17" s="189"/>
      <c r="FCM17" s="189"/>
      <c r="FCN17" s="189"/>
      <c r="FCO17" s="189"/>
      <c r="FCP17" s="189"/>
      <c r="FCQ17" s="189"/>
      <c r="FCR17" s="189"/>
      <c r="FCS17" s="189"/>
      <c r="FCT17" s="189"/>
      <c r="FCU17" s="189"/>
      <c r="FCV17" s="189"/>
      <c r="FCW17" s="189"/>
      <c r="FCX17" s="189"/>
      <c r="FCY17" s="189"/>
      <c r="FCZ17" s="189"/>
      <c r="FDA17" s="189"/>
      <c r="FDB17" s="189"/>
      <c r="FDC17" s="189"/>
      <c r="FDD17" s="189"/>
      <c r="FDE17" s="189"/>
      <c r="FDF17" s="189"/>
      <c r="FDG17" s="189"/>
      <c r="FDH17" s="189"/>
      <c r="FDI17" s="189"/>
      <c r="FDJ17" s="189"/>
      <c r="FDK17" s="189"/>
      <c r="FDL17" s="189"/>
      <c r="FDM17" s="189"/>
      <c r="FDN17" s="189"/>
      <c r="FDO17" s="189"/>
      <c r="FDP17" s="189"/>
      <c r="FDQ17" s="189"/>
      <c r="FDR17" s="189"/>
      <c r="FDS17" s="189"/>
      <c r="FDT17" s="189"/>
      <c r="FDU17" s="189"/>
      <c r="FDV17" s="189"/>
      <c r="FDW17" s="189"/>
      <c r="FDX17" s="189"/>
      <c r="FDY17" s="189"/>
      <c r="FDZ17" s="189"/>
      <c r="FEA17" s="189"/>
      <c r="FEB17" s="189"/>
      <c r="FEC17" s="189"/>
      <c r="FED17" s="189"/>
      <c r="FEE17" s="189"/>
      <c r="FEF17" s="189"/>
      <c r="FEG17" s="189"/>
      <c r="FEH17" s="189"/>
      <c r="FEI17" s="189"/>
      <c r="FEJ17" s="189"/>
      <c r="FEK17" s="189"/>
      <c r="FEL17" s="189"/>
      <c r="FEM17" s="189"/>
      <c r="FEN17" s="189"/>
      <c r="FEO17" s="189"/>
      <c r="FEP17" s="189"/>
      <c r="FEQ17" s="189"/>
      <c r="FER17" s="189"/>
      <c r="FES17" s="189"/>
      <c r="FET17" s="189"/>
      <c r="FEU17" s="189"/>
      <c r="FEV17" s="189"/>
      <c r="FEW17" s="189"/>
      <c r="FEX17" s="189"/>
      <c r="FEY17" s="189"/>
      <c r="FEZ17" s="189"/>
      <c r="FFA17" s="189"/>
      <c r="FFB17" s="189"/>
      <c r="FFC17" s="189"/>
      <c r="FFD17" s="189"/>
      <c r="FFE17" s="189"/>
      <c r="FFF17" s="189"/>
      <c r="FFG17" s="189"/>
      <c r="FFH17" s="189"/>
      <c r="FFI17" s="189"/>
      <c r="FFJ17" s="189"/>
      <c r="FFK17" s="189"/>
      <c r="FFL17" s="189"/>
      <c r="FFM17" s="189"/>
      <c r="FFN17" s="189"/>
      <c r="FFO17" s="189"/>
      <c r="FFP17" s="189"/>
      <c r="FFQ17" s="189"/>
      <c r="FFR17" s="189"/>
      <c r="FFS17" s="189"/>
      <c r="FFT17" s="189"/>
      <c r="FFU17" s="189"/>
      <c r="FFV17" s="189"/>
      <c r="FFW17" s="189"/>
      <c r="FFX17" s="189"/>
      <c r="FFY17" s="189"/>
      <c r="FFZ17" s="189"/>
      <c r="FGA17" s="189"/>
      <c r="FGB17" s="189"/>
      <c r="FGC17" s="189"/>
      <c r="FGD17" s="189"/>
      <c r="FGE17" s="189"/>
      <c r="FGF17" s="189"/>
      <c r="FGG17" s="189"/>
      <c r="FGH17" s="189"/>
      <c r="FGI17" s="189"/>
      <c r="FGJ17" s="189"/>
      <c r="FGK17" s="189"/>
      <c r="FGL17" s="189"/>
      <c r="FGM17" s="189"/>
      <c r="FGN17" s="189"/>
      <c r="FGO17" s="189"/>
      <c r="FGP17" s="189"/>
      <c r="FGQ17" s="189"/>
      <c r="FGR17" s="189"/>
      <c r="FGS17" s="189"/>
      <c r="FGT17" s="189"/>
      <c r="FGU17" s="189"/>
      <c r="FGV17" s="189"/>
      <c r="FGW17" s="189"/>
      <c r="FGX17" s="189"/>
      <c r="FGY17" s="189"/>
      <c r="FGZ17" s="189"/>
      <c r="FHA17" s="189"/>
      <c r="FHB17" s="189"/>
      <c r="FHC17" s="189"/>
      <c r="FHD17" s="189"/>
      <c r="FHE17" s="189"/>
      <c r="FHF17" s="189"/>
      <c r="FHG17" s="189"/>
      <c r="FHH17" s="189"/>
      <c r="FHI17" s="189"/>
      <c r="FHJ17" s="189"/>
      <c r="FHK17" s="189"/>
      <c r="FHL17" s="189"/>
      <c r="FHM17" s="189"/>
      <c r="FHN17" s="189"/>
      <c r="FHO17" s="189"/>
      <c r="FHP17" s="189"/>
      <c r="FHQ17" s="189"/>
      <c r="FHR17" s="189"/>
      <c r="FHS17" s="189"/>
      <c r="FHT17" s="189"/>
      <c r="FHU17" s="189"/>
      <c r="FHV17" s="189"/>
      <c r="FHW17" s="189"/>
      <c r="FHX17" s="189"/>
      <c r="FHY17" s="189"/>
      <c r="FHZ17" s="189"/>
      <c r="FIA17" s="189"/>
      <c r="FIB17" s="189"/>
      <c r="FIC17" s="189"/>
      <c r="FID17" s="189"/>
      <c r="FIE17" s="189"/>
      <c r="FIF17" s="189"/>
      <c r="FIG17" s="189"/>
      <c r="FIH17" s="189"/>
      <c r="FII17" s="189"/>
      <c r="FIJ17" s="189"/>
      <c r="FIK17" s="189"/>
      <c r="FIL17" s="189"/>
      <c r="FIM17" s="189"/>
      <c r="FIN17" s="189"/>
      <c r="FIO17" s="189"/>
      <c r="FIP17" s="189"/>
      <c r="FIQ17" s="189"/>
      <c r="FIR17" s="189"/>
      <c r="FIS17" s="189"/>
      <c r="FIT17" s="189"/>
      <c r="FIU17" s="189"/>
      <c r="FIV17" s="189"/>
      <c r="FIW17" s="189"/>
      <c r="FIX17" s="189"/>
      <c r="FIY17" s="189"/>
      <c r="FIZ17" s="189"/>
      <c r="FJA17" s="189"/>
      <c r="FJB17" s="189"/>
      <c r="FJC17" s="189"/>
      <c r="FJD17" s="189"/>
      <c r="FJE17" s="189"/>
      <c r="FJF17" s="189"/>
      <c r="FJG17" s="189"/>
      <c r="FJH17" s="189"/>
      <c r="FJI17" s="189"/>
      <c r="FJJ17" s="189"/>
      <c r="FJK17" s="189"/>
      <c r="FJL17" s="189"/>
      <c r="FJM17" s="189"/>
      <c r="FJN17" s="189"/>
      <c r="FJO17" s="189"/>
      <c r="FJP17" s="189"/>
      <c r="FJQ17" s="189"/>
      <c r="FJR17" s="189"/>
      <c r="FJS17" s="189"/>
      <c r="FJT17" s="189"/>
      <c r="FJU17" s="189"/>
      <c r="FJV17" s="189"/>
      <c r="FJW17" s="189"/>
      <c r="FJX17" s="189"/>
      <c r="FJY17" s="189"/>
      <c r="FJZ17" s="189"/>
      <c r="FKA17" s="189"/>
      <c r="FKB17" s="189"/>
      <c r="FKC17" s="189"/>
      <c r="FKD17" s="189"/>
      <c r="FKE17" s="189"/>
      <c r="FKF17" s="189"/>
      <c r="FKG17" s="189"/>
      <c r="FKH17" s="189"/>
      <c r="FKI17" s="189"/>
      <c r="FKJ17" s="189"/>
      <c r="FKK17" s="189"/>
      <c r="FKL17" s="189"/>
      <c r="FKM17" s="189"/>
      <c r="FKN17" s="189"/>
      <c r="FKO17" s="189"/>
      <c r="FKP17" s="189"/>
      <c r="FKQ17" s="189"/>
      <c r="FKR17" s="189"/>
      <c r="FKS17" s="189"/>
      <c r="FKT17" s="189"/>
      <c r="FKU17" s="189"/>
      <c r="FKV17" s="189"/>
      <c r="FKW17" s="189"/>
      <c r="FKX17" s="189"/>
      <c r="FKY17" s="189"/>
      <c r="FKZ17" s="189"/>
      <c r="FLA17" s="189"/>
      <c r="FLB17" s="189"/>
      <c r="FLC17" s="189"/>
      <c r="FLD17" s="189"/>
      <c r="FLE17" s="189"/>
      <c r="FLF17" s="189"/>
      <c r="FLG17" s="189"/>
      <c r="FLH17" s="189"/>
      <c r="FLI17" s="189"/>
      <c r="FLJ17" s="189"/>
      <c r="FLK17" s="189"/>
      <c r="FLL17" s="189"/>
      <c r="FLM17" s="189"/>
      <c r="FLN17" s="189"/>
      <c r="FLO17" s="189"/>
      <c r="FLP17" s="189"/>
      <c r="FLQ17" s="189"/>
      <c r="FLR17" s="189"/>
      <c r="FLS17" s="189"/>
      <c r="FLT17" s="189"/>
      <c r="FLU17" s="189"/>
      <c r="FLV17" s="189"/>
      <c r="FLW17" s="189"/>
      <c r="FLX17" s="189"/>
      <c r="FLY17" s="189"/>
      <c r="FLZ17" s="189"/>
      <c r="FMA17" s="189"/>
      <c r="FMB17" s="189"/>
      <c r="FMC17" s="189"/>
      <c r="FMD17" s="189"/>
      <c r="FME17" s="189"/>
      <c r="FMF17" s="189"/>
      <c r="FMG17" s="189"/>
      <c r="FMH17" s="189"/>
      <c r="FMI17" s="189"/>
      <c r="FMJ17" s="189"/>
      <c r="FMK17" s="189"/>
      <c r="FML17" s="189"/>
      <c r="FMM17" s="189"/>
      <c r="FMN17" s="189"/>
      <c r="FMO17" s="189"/>
      <c r="FMP17" s="189"/>
      <c r="FMQ17" s="189"/>
      <c r="FMR17" s="189"/>
      <c r="FMS17" s="189"/>
      <c r="FMT17" s="189"/>
      <c r="FMU17" s="189"/>
      <c r="FMV17" s="189"/>
      <c r="FMW17" s="189"/>
      <c r="FMX17" s="189"/>
      <c r="FMY17" s="189"/>
      <c r="FMZ17" s="189"/>
      <c r="FNA17" s="189"/>
      <c r="FNB17" s="189"/>
      <c r="FNC17" s="189"/>
      <c r="FND17" s="189"/>
      <c r="FNE17" s="189"/>
      <c r="FNF17" s="189"/>
      <c r="FNG17" s="189"/>
      <c r="FNH17" s="189"/>
      <c r="FNI17" s="189"/>
      <c r="FNJ17" s="189"/>
      <c r="FNK17" s="189"/>
      <c r="FNL17" s="189"/>
      <c r="FNM17" s="189"/>
      <c r="FNN17" s="189"/>
      <c r="FNO17" s="189"/>
      <c r="FNP17" s="189"/>
      <c r="FNQ17" s="189"/>
      <c r="FNR17" s="189"/>
      <c r="FNS17" s="189"/>
      <c r="FNT17" s="189"/>
      <c r="FNU17" s="189"/>
      <c r="FNV17" s="189"/>
      <c r="FNW17" s="189"/>
      <c r="FNX17" s="189"/>
      <c r="FNY17" s="189"/>
      <c r="FNZ17" s="189"/>
      <c r="FOA17" s="189"/>
      <c r="FOB17" s="189"/>
      <c r="FOC17" s="189"/>
      <c r="FOD17" s="189"/>
      <c r="FOE17" s="189"/>
      <c r="FOF17" s="189"/>
      <c r="FOG17" s="189"/>
      <c r="FOH17" s="189"/>
      <c r="FOI17" s="189"/>
      <c r="FOJ17" s="189"/>
      <c r="FOK17" s="189"/>
      <c r="FOL17" s="189"/>
      <c r="FOM17" s="189"/>
      <c r="FON17" s="189"/>
      <c r="FOO17" s="189"/>
      <c r="FOP17" s="189"/>
      <c r="FOQ17" s="189"/>
      <c r="FOR17" s="189"/>
      <c r="FOS17" s="189"/>
      <c r="FOT17" s="189"/>
      <c r="FOU17" s="189"/>
      <c r="FOV17" s="189"/>
      <c r="FOW17" s="189"/>
      <c r="FOX17" s="189"/>
      <c r="FOY17" s="189"/>
      <c r="FOZ17" s="189"/>
      <c r="FPA17" s="189"/>
      <c r="FPB17" s="189"/>
      <c r="FPC17" s="189"/>
      <c r="FPD17" s="189"/>
      <c r="FPE17" s="189"/>
      <c r="FPF17" s="189"/>
      <c r="FPG17" s="189"/>
      <c r="FPH17" s="189"/>
      <c r="FPI17" s="189"/>
      <c r="FPJ17" s="189"/>
      <c r="FPK17" s="189"/>
      <c r="FPL17" s="189"/>
      <c r="FPM17" s="189"/>
      <c r="FPN17" s="189"/>
      <c r="FPO17" s="189"/>
      <c r="FPP17" s="189"/>
      <c r="FPQ17" s="189"/>
      <c r="FPR17" s="189"/>
      <c r="FPS17" s="189"/>
      <c r="FPT17" s="189"/>
      <c r="FPU17" s="189"/>
      <c r="FPV17" s="189"/>
      <c r="FPW17" s="189"/>
      <c r="FPX17" s="189"/>
      <c r="FPY17" s="189"/>
      <c r="FPZ17" s="189"/>
      <c r="FQA17" s="189"/>
      <c r="FQB17" s="189"/>
      <c r="FQC17" s="189"/>
      <c r="FQD17" s="189"/>
      <c r="FQE17" s="189"/>
      <c r="FQF17" s="189"/>
      <c r="FQG17" s="189"/>
      <c r="FQH17" s="189"/>
      <c r="FQI17" s="189"/>
      <c r="FQJ17" s="189"/>
      <c r="FQK17" s="189"/>
      <c r="FQL17" s="189"/>
      <c r="FQM17" s="189"/>
      <c r="FQN17" s="189"/>
      <c r="FQO17" s="189"/>
      <c r="FQP17" s="189"/>
      <c r="FQQ17" s="189"/>
      <c r="FQR17" s="189"/>
      <c r="FQS17" s="189"/>
      <c r="FQT17" s="189"/>
      <c r="FQU17" s="189"/>
      <c r="FQV17" s="189"/>
      <c r="FQW17" s="189"/>
      <c r="FQX17" s="189"/>
      <c r="FQY17" s="189"/>
      <c r="FQZ17" s="189"/>
      <c r="FRA17" s="189"/>
      <c r="FRB17" s="189"/>
      <c r="FRC17" s="189"/>
      <c r="FRD17" s="189"/>
      <c r="FRE17" s="189"/>
      <c r="FRF17" s="189"/>
      <c r="FRG17" s="189"/>
      <c r="FRH17" s="189"/>
      <c r="FRI17" s="189"/>
      <c r="FRJ17" s="189"/>
      <c r="FRK17" s="189"/>
      <c r="FRL17" s="189"/>
      <c r="FRM17" s="189"/>
      <c r="FRN17" s="189"/>
      <c r="FRO17" s="189"/>
      <c r="FRP17" s="189"/>
      <c r="FRQ17" s="189"/>
      <c r="FRR17" s="189"/>
      <c r="FRS17" s="189"/>
      <c r="FRT17" s="189"/>
      <c r="FRU17" s="189"/>
      <c r="FRV17" s="189"/>
      <c r="FRW17" s="189"/>
      <c r="FRX17" s="189"/>
      <c r="FRY17" s="189"/>
      <c r="FRZ17" s="189"/>
      <c r="FSA17" s="189"/>
      <c r="FSB17" s="189"/>
      <c r="FSC17" s="189"/>
      <c r="FSD17" s="189"/>
      <c r="FSE17" s="189"/>
      <c r="FSF17" s="189"/>
      <c r="FSG17" s="189"/>
      <c r="FSH17" s="189"/>
      <c r="FSI17" s="189"/>
      <c r="FSJ17" s="189"/>
      <c r="FSK17" s="189"/>
      <c r="FSL17" s="189"/>
      <c r="FSM17" s="189"/>
      <c r="FSN17" s="189"/>
      <c r="FSO17" s="189"/>
      <c r="FSP17" s="189"/>
      <c r="FSQ17" s="189"/>
      <c r="FSR17" s="189"/>
      <c r="FSS17" s="189"/>
      <c r="FST17" s="189"/>
      <c r="FSU17" s="189"/>
      <c r="FSV17" s="189"/>
      <c r="FSW17" s="189"/>
      <c r="FSX17" s="189"/>
      <c r="FSY17" s="189"/>
      <c r="FSZ17" s="189"/>
      <c r="FTA17" s="189"/>
      <c r="FTB17" s="189"/>
      <c r="FTC17" s="189"/>
      <c r="FTD17" s="189"/>
      <c r="FTE17" s="189"/>
      <c r="FTF17" s="189"/>
      <c r="FTG17" s="189"/>
      <c r="FTH17" s="189"/>
      <c r="FTI17" s="189"/>
      <c r="FTJ17" s="189"/>
      <c r="FTK17" s="189"/>
      <c r="FTL17" s="189"/>
      <c r="FTM17" s="189"/>
      <c r="FTN17" s="189"/>
      <c r="FTO17" s="189"/>
      <c r="FTP17" s="189"/>
      <c r="FTQ17" s="189"/>
      <c r="FTR17" s="189"/>
      <c r="FTS17" s="189"/>
      <c r="FTT17" s="189"/>
      <c r="FTU17" s="189"/>
      <c r="FTV17" s="189"/>
      <c r="FTW17" s="189"/>
      <c r="FTX17" s="189"/>
      <c r="FTY17" s="189"/>
      <c r="FTZ17" s="189"/>
      <c r="FUA17" s="189"/>
      <c r="FUB17" s="189"/>
      <c r="FUC17" s="189"/>
      <c r="FUD17" s="189"/>
      <c r="FUE17" s="189"/>
      <c r="FUF17" s="189"/>
      <c r="FUG17" s="189"/>
      <c r="FUH17" s="189"/>
      <c r="FUI17" s="189"/>
      <c r="FUJ17" s="189"/>
      <c r="FUK17" s="189"/>
      <c r="FUL17" s="189"/>
      <c r="FUM17" s="189"/>
      <c r="FUN17" s="189"/>
      <c r="FUO17" s="189"/>
      <c r="FUP17" s="189"/>
      <c r="FUQ17" s="189"/>
      <c r="FUR17" s="189"/>
      <c r="FUS17" s="189"/>
      <c r="FUT17" s="189"/>
      <c r="FUU17" s="189"/>
      <c r="FUV17" s="189"/>
      <c r="FUW17" s="189"/>
      <c r="FUX17" s="189"/>
      <c r="FUY17" s="189"/>
      <c r="FUZ17" s="189"/>
      <c r="FVA17" s="189"/>
      <c r="FVB17" s="189"/>
      <c r="FVC17" s="189"/>
      <c r="FVD17" s="189"/>
      <c r="FVE17" s="189"/>
      <c r="FVF17" s="189"/>
      <c r="FVG17" s="189"/>
      <c r="FVH17" s="189"/>
      <c r="FVI17" s="189"/>
      <c r="FVJ17" s="189"/>
      <c r="FVK17" s="189"/>
      <c r="FVL17" s="189"/>
      <c r="FVM17" s="189"/>
      <c r="FVN17" s="189"/>
      <c r="FVO17" s="189"/>
      <c r="FVP17" s="189"/>
      <c r="FVQ17" s="189"/>
      <c r="FVR17" s="189"/>
      <c r="FVS17" s="189"/>
      <c r="FVT17" s="189"/>
      <c r="FVU17" s="189"/>
      <c r="FVV17" s="189"/>
      <c r="FVW17" s="189"/>
      <c r="FVX17" s="189"/>
      <c r="FVY17" s="189"/>
      <c r="FVZ17" s="189"/>
      <c r="FWA17" s="189"/>
      <c r="FWB17" s="189"/>
      <c r="FWC17" s="189"/>
      <c r="FWD17" s="189"/>
      <c r="FWE17" s="189"/>
      <c r="FWF17" s="189"/>
      <c r="FWG17" s="189"/>
      <c r="FWH17" s="189"/>
      <c r="FWI17" s="189"/>
      <c r="FWJ17" s="189"/>
      <c r="FWK17" s="189"/>
      <c r="FWL17" s="189"/>
      <c r="FWM17" s="189"/>
      <c r="FWN17" s="189"/>
      <c r="FWO17" s="189"/>
      <c r="FWP17" s="189"/>
      <c r="FWQ17" s="189"/>
      <c r="FWR17" s="189"/>
      <c r="FWS17" s="189"/>
      <c r="FWT17" s="189"/>
      <c r="FWU17" s="189"/>
      <c r="FWV17" s="189"/>
      <c r="FWW17" s="189"/>
      <c r="FWX17" s="189"/>
      <c r="FWY17" s="189"/>
      <c r="FWZ17" s="189"/>
      <c r="FXA17" s="189"/>
      <c r="FXB17" s="189"/>
      <c r="FXC17" s="189"/>
      <c r="FXD17" s="189"/>
      <c r="FXE17" s="189"/>
      <c r="FXF17" s="189"/>
      <c r="FXG17" s="189"/>
      <c r="FXH17" s="189"/>
      <c r="FXI17" s="189"/>
      <c r="FXJ17" s="189"/>
      <c r="FXK17" s="189"/>
      <c r="FXL17" s="189"/>
      <c r="FXM17" s="189"/>
      <c r="FXN17" s="189"/>
      <c r="FXO17" s="189"/>
      <c r="FXP17" s="189"/>
      <c r="FXQ17" s="189"/>
      <c r="FXR17" s="189"/>
      <c r="FXS17" s="189"/>
      <c r="FXT17" s="189"/>
      <c r="FXU17" s="189"/>
      <c r="FXV17" s="189"/>
      <c r="FXW17" s="189"/>
      <c r="FXX17" s="189"/>
      <c r="FXY17" s="189"/>
      <c r="FXZ17" s="189"/>
      <c r="FYA17" s="189"/>
      <c r="FYB17" s="189"/>
      <c r="FYC17" s="189"/>
      <c r="FYD17" s="189"/>
      <c r="FYE17" s="189"/>
      <c r="FYF17" s="189"/>
      <c r="FYG17" s="189"/>
      <c r="FYH17" s="189"/>
      <c r="FYI17" s="189"/>
      <c r="FYJ17" s="189"/>
      <c r="FYK17" s="189"/>
      <c r="FYL17" s="189"/>
      <c r="FYM17" s="189"/>
      <c r="FYN17" s="189"/>
      <c r="FYO17" s="189"/>
      <c r="FYP17" s="189"/>
      <c r="FYQ17" s="189"/>
      <c r="FYR17" s="189"/>
      <c r="FYS17" s="189"/>
      <c r="FYT17" s="189"/>
      <c r="FYU17" s="189"/>
      <c r="FYV17" s="189"/>
      <c r="FYW17" s="189"/>
      <c r="FYX17" s="189"/>
      <c r="FYY17" s="189"/>
      <c r="FYZ17" s="189"/>
      <c r="FZA17" s="189"/>
      <c r="FZB17" s="189"/>
      <c r="FZC17" s="189"/>
      <c r="FZD17" s="189"/>
      <c r="FZE17" s="189"/>
      <c r="FZF17" s="189"/>
      <c r="FZG17" s="189"/>
      <c r="FZH17" s="189"/>
      <c r="FZI17" s="189"/>
      <c r="FZJ17" s="189"/>
      <c r="FZK17" s="189"/>
      <c r="FZL17" s="189"/>
      <c r="FZM17" s="189"/>
      <c r="FZN17" s="189"/>
      <c r="FZO17" s="189"/>
      <c r="FZP17" s="189"/>
      <c r="FZQ17" s="189"/>
      <c r="FZR17" s="189"/>
      <c r="FZS17" s="189"/>
      <c r="FZT17" s="189"/>
      <c r="FZU17" s="189"/>
      <c r="FZV17" s="189"/>
      <c r="FZW17" s="189"/>
      <c r="FZX17" s="189"/>
      <c r="FZY17" s="189"/>
      <c r="FZZ17" s="189"/>
      <c r="GAA17" s="189"/>
      <c r="GAB17" s="189"/>
      <c r="GAC17" s="189"/>
      <c r="GAD17" s="189"/>
      <c r="GAE17" s="189"/>
      <c r="GAF17" s="189"/>
      <c r="GAG17" s="189"/>
      <c r="GAH17" s="189"/>
      <c r="GAI17" s="189"/>
      <c r="GAJ17" s="189"/>
      <c r="GAK17" s="189"/>
      <c r="GAL17" s="189"/>
      <c r="GAM17" s="189"/>
      <c r="GAN17" s="189"/>
      <c r="GAO17" s="189"/>
      <c r="GAP17" s="189"/>
      <c r="GAQ17" s="189"/>
      <c r="GAR17" s="189"/>
      <c r="GAS17" s="189"/>
      <c r="GAT17" s="189"/>
      <c r="GAU17" s="189"/>
      <c r="GAV17" s="189"/>
      <c r="GAW17" s="189"/>
      <c r="GAX17" s="189"/>
      <c r="GAY17" s="189"/>
      <c r="GAZ17" s="189"/>
      <c r="GBA17" s="189"/>
      <c r="GBB17" s="189"/>
      <c r="GBC17" s="189"/>
      <c r="GBD17" s="189"/>
      <c r="GBE17" s="189"/>
      <c r="GBF17" s="189"/>
      <c r="GBG17" s="189"/>
      <c r="GBH17" s="189"/>
      <c r="GBI17" s="189"/>
      <c r="GBJ17" s="189"/>
      <c r="GBK17" s="189"/>
      <c r="GBL17" s="189"/>
      <c r="GBM17" s="189"/>
      <c r="GBN17" s="189"/>
      <c r="GBO17" s="189"/>
      <c r="GBP17" s="189"/>
      <c r="GBQ17" s="189"/>
      <c r="GBR17" s="189"/>
      <c r="GBS17" s="189"/>
      <c r="GBT17" s="189"/>
      <c r="GBU17" s="189"/>
      <c r="GBV17" s="189"/>
      <c r="GBW17" s="189"/>
      <c r="GBX17" s="189"/>
      <c r="GBY17" s="189"/>
      <c r="GBZ17" s="189"/>
      <c r="GCA17" s="189"/>
      <c r="GCB17" s="189"/>
      <c r="GCC17" s="189"/>
      <c r="GCD17" s="189"/>
      <c r="GCE17" s="189"/>
      <c r="GCF17" s="189"/>
      <c r="GCG17" s="189"/>
      <c r="GCH17" s="189"/>
      <c r="GCI17" s="189"/>
      <c r="GCJ17" s="189"/>
      <c r="GCK17" s="189"/>
      <c r="GCL17" s="189"/>
      <c r="GCM17" s="189"/>
      <c r="GCN17" s="189"/>
      <c r="GCO17" s="189"/>
      <c r="GCP17" s="189"/>
      <c r="GCQ17" s="189"/>
      <c r="GCR17" s="189"/>
      <c r="GCS17" s="189"/>
      <c r="GCT17" s="189"/>
      <c r="GCU17" s="189"/>
      <c r="GCV17" s="189"/>
      <c r="GCW17" s="189"/>
      <c r="GCX17" s="189"/>
      <c r="GCY17" s="189"/>
      <c r="GCZ17" s="189"/>
      <c r="GDA17" s="189"/>
      <c r="GDB17" s="189"/>
      <c r="GDC17" s="189"/>
      <c r="GDD17" s="189"/>
      <c r="GDE17" s="189"/>
      <c r="GDF17" s="189"/>
      <c r="GDG17" s="189"/>
      <c r="GDH17" s="189"/>
      <c r="GDI17" s="189"/>
      <c r="GDJ17" s="189"/>
      <c r="GDK17" s="189"/>
      <c r="GDL17" s="189"/>
      <c r="GDM17" s="189"/>
      <c r="GDN17" s="189"/>
      <c r="GDO17" s="189"/>
      <c r="GDP17" s="189"/>
      <c r="GDQ17" s="189"/>
      <c r="GDR17" s="189"/>
      <c r="GDS17" s="189"/>
      <c r="GDT17" s="189"/>
      <c r="GDU17" s="189"/>
      <c r="GDV17" s="189"/>
      <c r="GDW17" s="189"/>
      <c r="GDX17" s="189"/>
      <c r="GDY17" s="189"/>
      <c r="GDZ17" s="189"/>
      <c r="GEA17" s="189"/>
      <c r="GEB17" s="189"/>
      <c r="GEC17" s="189"/>
      <c r="GED17" s="189"/>
      <c r="GEE17" s="189"/>
      <c r="GEF17" s="189"/>
      <c r="GEG17" s="189"/>
      <c r="GEH17" s="189"/>
      <c r="GEI17" s="189"/>
      <c r="GEJ17" s="189"/>
      <c r="GEK17" s="189"/>
      <c r="GEL17" s="189"/>
      <c r="GEM17" s="189"/>
      <c r="GEN17" s="189"/>
      <c r="GEO17" s="189"/>
      <c r="GEP17" s="189"/>
      <c r="GEQ17" s="189"/>
      <c r="GER17" s="189"/>
      <c r="GES17" s="189"/>
      <c r="GET17" s="189"/>
      <c r="GEU17" s="189"/>
      <c r="GEV17" s="189"/>
      <c r="GEW17" s="189"/>
      <c r="GEX17" s="189"/>
      <c r="GEY17" s="189"/>
      <c r="GEZ17" s="189"/>
      <c r="GFA17" s="189"/>
      <c r="GFB17" s="189"/>
      <c r="GFC17" s="189"/>
      <c r="GFD17" s="189"/>
      <c r="GFE17" s="189"/>
      <c r="GFF17" s="189"/>
      <c r="GFG17" s="189"/>
      <c r="GFH17" s="189"/>
      <c r="GFI17" s="189"/>
      <c r="GFJ17" s="189"/>
      <c r="GFK17" s="189"/>
      <c r="GFL17" s="189"/>
      <c r="GFM17" s="189"/>
      <c r="GFN17" s="189"/>
      <c r="GFO17" s="189"/>
      <c r="GFP17" s="189"/>
      <c r="GFQ17" s="189"/>
      <c r="GFR17" s="189"/>
      <c r="GFS17" s="189"/>
      <c r="GFT17" s="189"/>
      <c r="GFU17" s="189"/>
      <c r="GFV17" s="189"/>
      <c r="GFW17" s="189"/>
      <c r="GFX17" s="189"/>
      <c r="GFY17" s="189"/>
      <c r="GFZ17" s="189"/>
      <c r="GGA17" s="189"/>
      <c r="GGB17" s="189"/>
      <c r="GGC17" s="189"/>
      <c r="GGD17" s="189"/>
      <c r="GGE17" s="189"/>
      <c r="GGF17" s="189"/>
      <c r="GGG17" s="189"/>
      <c r="GGH17" s="189"/>
      <c r="GGI17" s="189"/>
      <c r="GGJ17" s="189"/>
      <c r="GGK17" s="189"/>
      <c r="GGL17" s="189"/>
      <c r="GGM17" s="189"/>
      <c r="GGN17" s="189"/>
      <c r="GGO17" s="189"/>
      <c r="GGP17" s="189"/>
      <c r="GGQ17" s="189"/>
      <c r="GGR17" s="189"/>
      <c r="GGS17" s="189"/>
      <c r="GGT17" s="189"/>
      <c r="GGU17" s="189"/>
      <c r="GGV17" s="189"/>
      <c r="GGW17" s="189"/>
      <c r="GGX17" s="189"/>
      <c r="GGY17" s="189"/>
      <c r="GGZ17" s="189"/>
      <c r="GHA17" s="189"/>
      <c r="GHB17" s="189"/>
      <c r="GHC17" s="189"/>
      <c r="GHD17" s="189"/>
      <c r="GHE17" s="189"/>
      <c r="GHF17" s="189"/>
      <c r="GHG17" s="189"/>
      <c r="GHH17" s="189"/>
      <c r="GHI17" s="189"/>
      <c r="GHJ17" s="189"/>
      <c r="GHK17" s="189"/>
      <c r="GHL17" s="189"/>
      <c r="GHM17" s="189"/>
      <c r="GHN17" s="189"/>
      <c r="GHO17" s="189"/>
      <c r="GHP17" s="189"/>
      <c r="GHQ17" s="189"/>
      <c r="GHR17" s="189"/>
      <c r="GHS17" s="189"/>
      <c r="GHT17" s="189"/>
      <c r="GHU17" s="189"/>
      <c r="GHV17" s="189"/>
      <c r="GHW17" s="189"/>
      <c r="GHX17" s="189"/>
      <c r="GHY17" s="189"/>
      <c r="GHZ17" s="189"/>
      <c r="GIA17" s="189"/>
      <c r="GIB17" s="189"/>
      <c r="GIC17" s="189"/>
      <c r="GID17" s="189"/>
      <c r="GIE17" s="189"/>
      <c r="GIF17" s="189"/>
      <c r="GIG17" s="189"/>
      <c r="GIH17" s="189"/>
      <c r="GII17" s="189"/>
      <c r="GIJ17" s="189"/>
      <c r="GIK17" s="189"/>
      <c r="GIL17" s="189"/>
      <c r="GIM17" s="189"/>
      <c r="GIN17" s="189"/>
      <c r="GIO17" s="189"/>
      <c r="GIP17" s="189"/>
      <c r="GIQ17" s="189"/>
      <c r="GIR17" s="189"/>
      <c r="GIS17" s="189"/>
      <c r="GIT17" s="189"/>
      <c r="GIU17" s="189"/>
      <c r="GIV17" s="189"/>
      <c r="GIW17" s="189"/>
      <c r="GIX17" s="189"/>
      <c r="GIY17" s="189"/>
      <c r="GIZ17" s="189"/>
      <c r="GJA17" s="189"/>
      <c r="GJB17" s="189"/>
      <c r="GJC17" s="189"/>
      <c r="GJD17" s="189"/>
      <c r="GJE17" s="189"/>
      <c r="GJF17" s="189"/>
      <c r="GJG17" s="189"/>
      <c r="GJH17" s="189"/>
      <c r="GJI17" s="189"/>
      <c r="GJJ17" s="189"/>
      <c r="GJK17" s="189"/>
      <c r="GJL17" s="189"/>
      <c r="GJM17" s="189"/>
      <c r="GJN17" s="189"/>
      <c r="GJO17" s="189"/>
      <c r="GJP17" s="189"/>
      <c r="GJQ17" s="189"/>
      <c r="GJR17" s="189"/>
      <c r="GJS17" s="189"/>
      <c r="GJT17" s="189"/>
      <c r="GJU17" s="189"/>
      <c r="GJV17" s="189"/>
      <c r="GJW17" s="189"/>
      <c r="GJX17" s="189"/>
      <c r="GJY17" s="189"/>
      <c r="GJZ17" s="189"/>
      <c r="GKA17" s="189"/>
      <c r="GKB17" s="189"/>
      <c r="GKC17" s="189"/>
      <c r="GKD17" s="189"/>
      <c r="GKE17" s="189"/>
      <c r="GKF17" s="189"/>
      <c r="GKG17" s="189"/>
      <c r="GKH17" s="189"/>
      <c r="GKI17" s="189"/>
      <c r="GKJ17" s="189"/>
      <c r="GKK17" s="189"/>
      <c r="GKL17" s="189"/>
      <c r="GKM17" s="189"/>
      <c r="GKN17" s="189"/>
      <c r="GKO17" s="189"/>
      <c r="GKP17" s="189"/>
      <c r="GKQ17" s="189"/>
      <c r="GKR17" s="189"/>
      <c r="GKS17" s="189"/>
      <c r="GKT17" s="189"/>
      <c r="GKU17" s="189"/>
      <c r="GKV17" s="189"/>
      <c r="GKW17" s="189"/>
      <c r="GKX17" s="189"/>
      <c r="GKY17" s="189"/>
      <c r="GKZ17" s="189"/>
      <c r="GLA17" s="189"/>
      <c r="GLB17" s="189"/>
      <c r="GLC17" s="189"/>
      <c r="GLD17" s="189"/>
      <c r="GLE17" s="189"/>
      <c r="GLF17" s="189"/>
      <c r="GLG17" s="189"/>
      <c r="GLH17" s="189"/>
      <c r="GLI17" s="189"/>
      <c r="GLJ17" s="189"/>
      <c r="GLK17" s="189"/>
      <c r="GLL17" s="189"/>
      <c r="GLM17" s="189"/>
      <c r="GLN17" s="189"/>
      <c r="GLO17" s="189"/>
      <c r="GLP17" s="189"/>
      <c r="GLQ17" s="189"/>
      <c r="GLR17" s="189"/>
      <c r="GLS17" s="189"/>
      <c r="GLT17" s="189"/>
      <c r="GLU17" s="189"/>
      <c r="GLV17" s="189"/>
      <c r="GLW17" s="189"/>
      <c r="GLX17" s="189"/>
      <c r="GLY17" s="189"/>
      <c r="GLZ17" s="189"/>
      <c r="GMA17" s="189"/>
      <c r="GMB17" s="189"/>
      <c r="GMC17" s="189"/>
      <c r="GMD17" s="189"/>
      <c r="GME17" s="189"/>
      <c r="GMF17" s="189"/>
      <c r="GMG17" s="189"/>
      <c r="GMH17" s="189"/>
      <c r="GMI17" s="189"/>
      <c r="GMJ17" s="189"/>
      <c r="GMK17" s="189"/>
      <c r="GML17" s="189"/>
      <c r="GMM17" s="189"/>
      <c r="GMN17" s="189"/>
      <c r="GMO17" s="189"/>
      <c r="GMP17" s="189"/>
      <c r="GMQ17" s="189"/>
      <c r="GMR17" s="189"/>
      <c r="GMS17" s="189"/>
      <c r="GMT17" s="189"/>
      <c r="GMU17" s="189"/>
      <c r="GMV17" s="189"/>
      <c r="GMW17" s="189"/>
      <c r="GMX17" s="189"/>
      <c r="GMY17" s="189"/>
      <c r="GMZ17" s="189"/>
      <c r="GNA17" s="189"/>
      <c r="GNB17" s="189"/>
      <c r="GNC17" s="189"/>
      <c r="GND17" s="189"/>
      <c r="GNE17" s="189"/>
      <c r="GNF17" s="189"/>
      <c r="GNG17" s="189"/>
      <c r="GNH17" s="189"/>
      <c r="GNI17" s="189"/>
      <c r="GNJ17" s="189"/>
      <c r="GNK17" s="189"/>
      <c r="GNL17" s="189"/>
      <c r="GNM17" s="189"/>
      <c r="GNN17" s="189"/>
      <c r="GNO17" s="189"/>
      <c r="GNP17" s="189"/>
      <c r="GNQ17" s="189"/>
      <c r="GNR17" s="189"/>
      <c r="GNS17" s="189"/>
      <c r="GNT17" s="189"/>
      <c r="GNU17" s="189"/>
      <c r="GNV17" s="189"/>
      <c r="GNW17" s="189"/>
      <c r="GNX17" s="189"/>
      <c r="GNY17" s="189"/>
      <c r="GNZ17" s="189"/>
      <c r="GOA17" s="189"/>
      <c r="GOB17" s="189"/>
      <c r="GOC17" s="189"/>
      <c r="GOD17" s="189"/>
      <c r="GOE17" s="189"/>
      <c r="GOF17" s="189"/>
      <c r="GOG17" s="189"/>
      <c r="GOH17" s="189"/>
      <c r="GOI17" s="189"/>
      <c r="GOJ17" s="189"/>
      <c r="GOK17" s="189"/>
      <c r="GOL17" s="189"/>
      <c r="GOM17" s="189"/>
      <c r="GON17" s="189"/>
      <c r="GOO17" s="189"/>
      <c r="GOP17" s="189"/>
      <c r="GOQ17" s="189"/>
      <c r="GOR17" s="189"/>
      <c r="GOS17" s="189"/>
      <c r="GOT17" s="189"/>
      <c r="GOU17" s="189"/>
      <c r="GOV17" s="189"/>
      <c r="GOW17" s="189"/>
      <c r="GOX17" s="189"/>
      <c r="GOY17" s="189"/>
      <c r="GOZ17" s="189"/>
      <c r="GPA17" s="189"/>
      <c r="GPB17" s="189"/>
      <c r="GPC17" s="189"/>
      <c r="GPD17" s="189"/>
      <c r="GPE17" s="189"/>
      <c r="GPF17" s="189"/>
      <c r="GPG17" s="189"/>
      <c r="GPH17" s="189"/>
      <c r="GPI17" s="189"/>
      <c r="GPJ17" s="189"/>
      <c r="GPK17" s="189"/>
      <c r="GPL17" s="189"/>
      <c r="GPM17" s="189"/>
      <c r="GPN17" s="189"/>
      <c r="GPO17" s="189"/>
      <c r="GPP17" s="189"/>
      <c r="GPQ17" s="189"/>
      <c r="GPR17" s="189"/>
      <c r="GPS17" s="189"/>
      <c r="GPT17" s="189"/>
      <c r="GPU17" s="189"/>
      <c r="GPV17" s="189"/>
      <c r="GPW17" s="189"/>
      <c r="GPX17" s="189"/>
      <c r="GPY17" s="189"/>
      <c r="GPZ17" s="189"/>
      <c r="GQA17" s="189"/>
      <c r="GQB17" s="189"/>
      <c r="GQC17" s="189"/>
      <c r="GQD17" s="189"/>
      <c r="GQE17" s="189"/>
      <c r="GQF17" s="189"/>
      <c r="GQG17" s="189"/>
      <c r="GQH17" s="189"/>
      <c r="GQI17" s="189"/>
      <c r="GQJ17" s="189"/>
      <c r="GQK17" s="189"/>
      <c r="GQL17" s="189"/>
      <c r="GQM17" s="189"/>
      <c r="GQN17" s="189"/>
      <c r="GQO17" s="189"/>
      <c r="GQP17" s="189"/>
      <c r="GQQ17" s="189"/>
      <c r="GQR17" s="189"/>
      <c r="GQS17" s="189"/>
      <c r="GQT17" s="189"/>
      <c r="GQU17" s="189"/>
      <c r="GQV17" s="189"/>
      <c r="GQW17" s="189"/>
      <c r="GQX17" s="189"/>
      <c r="GQY17" s="189"/>
      <c r="GQZ17" s="189"/>
      <c r="GRA17" s="189"/>
      <c r="GRB17" s="189"/>
      <c r="GRC17" s="189"/>
      <c r="GRD17" s="189"/>
      <c r="GRE17" s="189"/>
      <c r="GRF17" s="189"/>
      <c r="GRG17" s="189"/>
      <c r="GRH17" s="189"/>
      <c r="GRI17" s="189"/>
      <c r="GRJ17" s="189"/>
      <c r="GRK17" s="189"/>
      <c r="GRL17" s="189"/>
      <c r="GRM17" s="189"/>
      <c r="GRN17" s="189"/>
      <c r="GRO17" s="189"/>
      <c r="GRP17" s="189"/>
      <c r="GRQ17" s="189"/>
      <c r="GRR17" s="189"/>
      <c r="GRS17" s="189"/>
      <c r="GRT17" s="189"/>
      <c r="GRU17" s="189"/>
      <c r="GRV17" s="189"/>
      <c r="GRW17" s="189"/>
      <c r="GRX17" s="189"/>
      <c r="GRY17" s="189"/>
      <c r="GRZ17" s="189"/>
      <c r="GSA17" s="189"/>
      <c r="GSB17" s="189"/>
      <c r="GSC17" s="189"/>
      <c r="GSD17" s="189"/>
      <c r="GSE17" s="189"/>
      <c r="GSF17" s="189"/>
      <c r="GSG17" s="189"/>
      <c r="GSH17" s="189"/>
      <c r="GSI17" s="189"/>
      <c r="GSJ17" s="189"/>
      <c r="GSK17" s="189"/>
      <c r="GSL17" s="189"/>
      <c r="GSM17" s="189"/>
      <c r="GSN17" s="189"/>
      <c r="GSO17" s="189"/>
      <c r="GSP17" s="189"/>
      <c r="GSQ17" s="189"/>
      <c r="GSR17" s="189"/>
      <c r="GSS17" s="189"/>
      <c r="GST17" s="189"/>
      <c r="GSU17" s="189"/>
      <c r="GSV17" s="189"/>
      <c r="GSW17" s="189"/>
      <c r="GSX17" s="189"/>
      <c r="GSY17" s="189"/>
      <c r="GSZ17" s="189"/>
      <c r="GTA17" s="189"/>
      <c r="GTB17" s="189"/>
      <c r="GTC17" s="189"/>
      <c r="GTD17" s="189"/>
      <c r="GTE17" s="189"/>
      <c r="GTF17" s="189"/>
      <c r="GTG17" s="189"/>
      <c r="GTH17" s="189"/>
      <c r="GTI17" s="189"/>
      <c r="GTJ17" s="189"/>
      <c r="GTK17" s="189"/>
      <c r="GTL17" s="189"/>
      <c r="GTM17" s="189"/>
      <c r="GTN17" s="189"/>
      <c r="GTO17" s="189"/>
      <c r="GTP17" s="189"/>
      <c r="GTQ17" s="189"/>
      <c r="GTR17" s="189"/>
      <c r="GTS17" s="189"/>
      <c r="GTT17" s="189"/>
      <c r="GTU17" s="189"/>
      <c r="GTV17" s="189"/>
      <c r="GTW17" s="189"/>
      <c r="GTX17" s="189"/>
      <c r="GTY17" s="189"/>
      <c r="GTZ17" s="189"/>
      <c r="GUA17" s="189"/>
      <c r="GUB17" s="189"/>
      <c r="GUC17" s="189"/>
      <c r="GUD17" s="189"/>
      <c r="GUE17" s="189"/>
      <c r="GUF17" s="189"/>
      <c r="GUG17" s="189"/>
      <c r="GUH17" s="189"/>
      <c r="GUI17" s="189"/>
      <c r="GUJ17" s="189"/>
      <c r="GUK17" s="189"/>
      <c r="GUL17" s="189"/>
      <c r="GUM17" s="189"/>
      <c r="GUN17" s="189"/>
      <c r="GUO17" s="189"/>
      <c r="GUP17" s="189"/>
      <c r="GUQ17" s="189"/>
      <c r="GUR17" s="189"/>
      <c r="GUS17" s="189"/>
      <c r="GUT17" s="189"/>
      <c r="GUU17" s="189"/>
      <c r="GUV17" s="189"/>
      <c r="GUW17" s="189"/>
      <c r="GUX17" s="189"/>
      <c r="GUY17" s="189"/>
      <c r="GUZ17" s="189"/>
      <c r="GVA17" s="189"/>
      <c r="GVB17" s="189"/>
      <c r="GVC17" s="189"/>
      <c r="GVD17" s="189"/>
      <c r="GVE17" s="189"/>
      <c r="GVF17" s="189"/>
      <c r="GVG17" s="189"/>
      <c r="GVH17" s="189"/>
      <c r="GVI17" s="189"/>
      <c r="GVJ17" s="189"/>
      <c r="GVK17" s="189"/>
      <c r="GVL17" s="189"/>
      <c r="GVM17" s="189"/>
      <c r="GVN17" s="189"/>
      <c r="GVO17" s="189"/>
      <c r="GVP17" s="189"/>
      <c r="GVQ17" s="189"/>
      <c r="GVR17" s="189"/>
      <c r="GVS17" s="189"/>
      <c r="GVT17" s="189"/>
      <c r="GVU17" s="189"/>
      <c r="GVV17" s="189"/>
      <c r="GVW17" s="189"/>
      <c r="GVX17" s="189"/>
      <c r="GVY17" s="189"/>
      <c r="GVZ17" s="189"/>
      <c r="GWA17" s="189"/>
      <c r="GWB17" s="189"/>
      <c r="GWC17" s="189"/>
      <c r="GWD17" s="189"/>
      <c r="GWE17" s="189"/>
      <c r="GWF17" s="189"/>
      <c r="GWG17" s="189"/>
      <c r="GWH17" s="189"/>
      <c r="GWI17" s="189"/>
      <c r="GWJ17" s="189"/>
      <c r="GWK17" s="189"/>
      <c r="GWL17" s="189"/>
      <c r="GWM17" s="189"/>
      <c r="GWN17" s="189"/>
      <c r="GWO17" s="189"/>
      <c r="GWP17" s="189"/>
      <c r="GWQ17" s="189"/>
      <c r="GWR17" s="189"/>
      <c r="GWS17" s="189"/>
      <c r="GWT17" s="189"/>
      <c r="GWU17" s="189"/>
      <c r="GWV17" s="189"/>
      <c r="GWW17" s="189"/>
      <c r="GWX17" s="189"/>
      <c r="GWY17" s="189"/>
      <c r="GWZ17" s="189"/>
      <c r="GXA17" s="189"/>
      <c r="GXB17" s="189"/>
      <c r="GXC17" s="189"/>
      <c r="GXD17" s="189"/>
      <c r="GXE17" s="189"/>
      <c r="GXF17" s="189"/>
      <c r="GXG17" s="189"/>
      <c r="GXH17" s="189"/>
      <c r="GXI17" s="189"/>
      <c r="GXJ17" s="189"/>
      <c r="GXK17" s="189"/>
      <c r="GXL17" s="189"/>
      <c r="GXM17" s="189"/>
      <c r="GXN17" s="189"/>
      <c r="GXO17" s="189"/>
      <c r="GXP17" s="189"/>
      <c r="GXQ17" s="189"/>
      <c r="GXR17" s="189"/>
      <c r="GXS17" s="189"/>
      <c r="GXT17" s="189"/>
      <c r="GXU17" s="189"/>
      <c r="GXV17" s="189"/>
      <c r="GXW17" s="189"/>
      <c r="GXX17" s="189"/>
      <c r="GXY17" s="189"/>
      <c r="GXZ17" s="189"/>
      <c r="GYA17" s="189"/>
      <c r="GYB17" s="189"/>
      <c r="GYC17" s="189"/>
      <c r="GYD17" s="189"/>
      <c r="GYE17" s="189"/>
      <c r="GYF17" s="189"/>
      <c r="GYG17" s="189"/>
      <c r="GYH17" s="189"/>
      <c r="GYI17" s="189"/>
      <c r="GYJ17" s="189"/>
      <c r="GYK17" s="189"/>
      <c r="GYL17" s="189"/>
      <c r="GYM17" s="189"/>
      <c r="GYN17" s="189"/>
      <c r="GYO17" s="189"/>
      <c r="GYP17" s="189"/>
      <c r="GYQ17" s="189"/>
      <c r="GYR17" s="189"/>
      <c r="GYS17" s="189"/>
      <c r="GYT17" s="189"/>
      <c r="GYU17" s="189"/>
      <c r="GYV17" s="189"/>
      <c r="GYW17" s="189"/>
      <c r="GYX17" s="189"/>
      <c r="GYY17" s="189"/>
      <c r="GYZ17" s="189"/>
      <c r="GZA17" s="189"/>
      <c r="GZB17" s="189"/>
      <c r="GZC17" s="189"/>
      <c r="GZD17" s="189"/>
      <c r="GZE17" s="189"/>
      <c r="GZF17" s="189"/>
      <c r="GZG17" s="189"/>
      <c r="GZH17" s="189"/>
      <c r="GZI17" s="189"/>
      <c r="GZJ17" s="189"/>
      <c r="GZK17" s="189"/>
      <c r="GZL17" s="189"/>
      <c r="GZM17" s="189"/>
      <c r="GZN17" s="189"/>
      <c r="GZO17" s="189"/>
      <c r="GZP17" s="189"/>
      <c r="GZQ17" s="189"/>
      <c r="GZR17" s="189"/>
      <c r="GZS17" s="189"/>
      <c r="GZT17" s="189"/>
      <c r="GZU17" s="189"/>
      <c r="GZV17" s="189"/>
      <c r="GZW17" s="189"/>
      <c r="GZX17" s="189"/>
      <c r="GZY17" s="189"/>
      <c r="GZZ17" s="189"/>
      <c r="HAA17" s="189"/>
      <c r="HAB17" s="189"/>
      <c r="HAC17" s="189"/>
      <c r="HAD17" s="189"/>
      <c r="HAE17" s="189"/>
      <c r="HAF17" s="189"/>
      <c r="HAG17" s="189"/>
      <c r="HAH17" s="189"/>
      <c r="HAI17" s="189"/>
      <c r="HAJ17" s="189"/>
      <c r="HAK17" s="189"/>
      <c r="HAL17" s="189"/>
      <c r="HAM17" s="189"/>
      <c r="HAN17" s="189"/>
      <c r="HAO17" s="189"/>
      <c r="HAP17" s="189"/>
      <c r="HAQ17" s="189"/>
      <c r="HAR17" s="189"/>
      <c r="HAS17" s="189"/>
      <c r="HAT17" s="189"/>
      <c r="HAU17" s="189"/>
      <c r="HAV17" s="189"/>
      <c r="HAW17" s="189"/>
      <c r="HAX17" s="189"/>
      <c r="HAY17" s="189"/>
      <c r="HAZ17" s="189"/>
      <c r="HBA17" s="189"/>
      <c r="HBB17" s="189"/>
      <c r="HBC17" s="189"/>
      <c r="HBD17" s="189"/>
      <c r="HBE17" s="189"/>
      <c r="HBF17" s="189"/>
      <c r="HBG17" s="189"/>
      <c r="HBH17" s="189"/>
      <c r="HBI17" s="189"/>
      <c r="HBJ17" s="189"/>
      <c r="HBK17" s="189"/>
      <c r="HBL17" s="189"/>
      <c r="HBM17" s="189"/>
      <c r="HBN17" s="189"/>
      <c r="HBO17" s="189"/>
      <c r="HBP17" s="189"/>
      <c r="HBQ17" s="189"/>
      <c r="HBR17" s="189"/>
      <c r="HBS17" s="189"/>
      <c r="HBT17" s="189"/>
      <c r="HBU17" s="189"/>
      <c r="HBV17" s="189"/>
      <c r="HBW17" s="189"/>
      <c r="HBX17" s="189"/>
      <c r="HBY17" s="189"/>
      <c r="HBZ17" s="189"/>
      <c r="HCA17" s="189"/>
      <c r="HCB17" s="189"/>
      <c r="HCC17" s="189"/>
      <c r="HCD17" s="189"/>
      <c r="HCE17" s="189"/>
      <c r="HCF17" s="189"/>
      <c r="HCG17" s="189"/>
      <c r="HCH17" s="189"/>
      <c r="HCI17" s="189"/>
      <c r="HCJ17" s="189"/>
      <c r="HCK17" s="189"/>
      <c r="HCL17" s="189"/>
      <c r="HCM17" s="189"/>
      <c r="HCN17" s="189"/>
      <c r="HCO17" s="189"/>
      <c r="HCP17" s="189"/>
      <c r="HCQ17" s="189"/>
      <c r="HCR17" s="189"/>
      <c r="HCS17" s="189"/>
      <c r="HCT17" s="189"/>
      <c r="HCU17" s="189"/>
      <c r="HCV17" s="189"/>
      <c r="HCW17" s="189"/>
      <c r="HCX17" s="189"/>
      <c r="HCY17" s="189"/>
      <c r="HCZ17" s="189"/>
      <c r="HDA17" s="189"/>
      <c r="HDB17" s="189"/>
      <c r="HDC17" s="189"/>
      <c r="HDD17" s="189"/>
      <c r="HDE17" s="189"/>
      <c r="HDF17" s="189"/>
      <c r="HDG17" s="189"/>
      <c r="HDH17" s="189"/>
      <c r="HDI17" s="189"/>
      <c r="HDJ17" s="189"/>
      <c r="HDK17" s="189"/>
      <c r="HDL17" s="189"/>
      <c r="HDM17" s="189"/>
      <c r="HDN17" s="189"/>
      <c r="HDO17" s="189"/>
      <c r="HDP17" s="189"/>
      <c r="HDQ17" s="189"/>
      <c r="HDR17" s="189"/>
      <c r="HDS17" s="189"/>
      <c r="HDT17" s="189"/>
      <c r="HDU17" s="189"/>
      <c r="HDV17" s="189"/>
      <c r="HDW17" s="189"/>
      <c r="HDX17" s="189"/>
      <c r="HDY17" s="189"/>
      <c r="HDZ17" s="189"/>
      <c r="HEA17" s="189"/>
      <c r="HEB17" s="189"/>
      <c r="HEC17" s="189"/>
      <c r="HED17" s="189"/>
      <c r="HEE17" s="189"/>
      <c r="HEF17" s="189"/>
      <c r="HEG17" s="189"/>
      <c r="HEH17" s="189"/>
      <c r="HEI17" s="189"/>
      <c r="HEJ17" s="189"/>
      <c r="HEK17" s="189"/>
      <c r="HEL17" s="189"/>
      <c r="HEM17" s="189"/>
      <c r="HEN17" s="189"/>
      <c r="HEO17" s="189"/>
      <c r="HEP17" s="189"/>
      <c r="HEQ17" s="189"/>
      <c r="HER17" s="189"/>
      <c r="HES17" s="189"/>
      <c r="HET17" s="189"/>
      <c r="HEU17" s="189"/>
      <c r="HEV17" s="189"/>
      <c r="HEW17" s="189"/>
      <c r="HEX17" s="189"/>
      <c r="HEY17" s="189"/>
      <c r="HEZ17" s="189"/>
      <c r="HFA17" s="189"/>
      <c r="HFB17" s="189"/>
      <c r="HFC17" s="189"/>
      <c r="HFD17" s="189"/>
      <c r="HFE17" s="189"/>
      <c r="HFF17" s="189"/>
      <c r="HFG17" s="189"/>
      <c r="HFH17" s="189"/>
      <c r="HFI17" s="189"/>
      <c r="HFJ17" s="189"/>
      <c r="HFK17" s="189"/>
      <c r="HFL17" s="189"/>
      <c r="HFM17" s="189"/>
      <c r="HFN17" s="189"/>
      <c r="HFO17" s="189"/>
      <c r="HFP17" s="189"/>
      <c r="HFQ17" s="189"/>
      <c r="HFR17" s="189"/>
      <c r="HFS17" s="189"/>
      <c r="HFT17" s="189"/>
      <c r="HFU17" s="189"/>
      <c r="HFV17" s="189"/>
      <c r="HFW17" s="189"/>
      <c r="HFX17" s="189"/>
      <c r="HFY17" s="189"/>
      <c r="HFZ17" s="189"/>
      <c r="HGA17" s="189"/>
      <c r="HGB17" s="189"/>
      <c r="HGC17" s="189"/>
      <c r="HGD17" s="189"/>
      <c r="HGE17" s="189"/>
      <c r="HGF17" s="189"/>
      <c r="HGG17" s="189"/>
      <c r="HGH17" s="189"/>
      <c r="HGI17" s="189"/>
      <c r="HGJ17" s="189"/>
      <c r="HGK17" s="189"/>
      <c r="HGL17" s="189"/>
      <c r="HGM17" s="189"/>
      <c r="HGN17" s="189"/>
      <c r="HGO17" s="189"/>
      <c r="HGP17" s="189"/>
      <c r="HGQ17" s="189"/>
      <c r="HGR17" s="189"/>
      <c r="HGS17" s="189"/>
      <c r="HGT17" s="189"/>
      <c r="HGU17" s="189"/>
      <c r="HGV17" s="189"/>
      <c r="HGW17" s="189"/>
      <c r="HGX17" s="189"/>
      <c r="HGY17" s="189"/>
      <c r="HGZ17" s="189"/>
      <c r="HHA17" s="189"/>
      <c r="HHB17" s="189"/>
      <c r="HHC17" s="189"/>
      <c r="HHD17" s="189"/>
      <c r="HHE17" s="189"/>
      <c r="HHF17" s="189"/>
      <c r="HHG17" s="189"/>
      <c r="HHH17" s="189"/>
      <c r="HHI17" s="189"/>
      <c r="HHJ17" s="189"/>
      <c r="HHK17" s="189"/>
      <c r="HHL17" s="189"/>
      <c r="HHM17" s="189"/>
      <c r="HHN17" s="189"/>
      <c r="HHO17" s="189"/>
      <c r="HHP17" s="189"/>
      <c r="HHQ17" s="189"/>
      <c r="HHR17" s="189"/>
      <c r="HHS17" s="189"/>
      <c r="HHT17" s="189"/>
      <c r="HHU17" s="189"/>
      <c r="HHV17" s="189"/>
      <c r="HHW17" s="189"/>
      <c r="HHX17" s="189"/>
      <c r="HHY17" s="189"/>
      <c r="HHZ17" s="189"/>
      <c r="HIA17" s="189"/>
      <c r="HIB17" s="189"/>
      <c r="HIC17" s="189"/>
      <c r="HID17" s="189"/>
      <c r="HIE17" s="189"/>
      <c r="HIF17" s="189"/>
      <c r="HIG17" s="189"/>
      <c r="HIH17" s="189"/>
      <c r="HII17" s="189"/>
      <c r="HIJ17" s="189"/>
      <c r="HIK17" s="189"/>
      <c r="HIL17" s="189"/>
      <c r="HIM17" s="189"/>
      <c r="HIN17" s="189"/>
      <c r="HIO17" s="189"/>
      <c r="HIP17" s="189"/>
      <c r="HIQ17" s="189"/>
      <c r="HIR17" s="189"/>
      <c r="HIS17" s="189"/>
      <c r="HIT17" s="189"/>
      <c r="HIU17" s="189"/>
      <c r="HIV17" s="189"/>
      <c r="HIW17" s="189"/>
      <c r="HIX17" s="189"/>
      <c r="HIY17" s="189"/>
      <c r="HIZ17" s="189"/>
      <c r="HJA17" s="189"/>
      <c r="HJB17" s="189"/>
      <c r="HJC17" s="189"/>
      <c r="HJD17" s="189"/>
      <c r="HJE17" s="189"/>
      <c r="HJF17" s="189"/>
      <c r="HJG17" s="189"/>
      <c r="HJH17" s="189"/>
      <c r="HJI17" s="189"/>
      <c r="HJJ17" s="189"/>
      <c r="HJK17" s="189"/>
      <c r="HJL17" s="189"/>
      <c r="HJM17" s="189"/>
      <c r="HJN17" s="189"/>
      <c r="HJO17" s="189"/>
      <c r="HJP17" s="189"/>
      <c r="HJQ17" s="189"/>
      <c r="HJR17" s="189"/>
      <c r="HJS17" s="189"/>
      <c r="HJT17" s="189"/>
      <c r="HJU17" s="189"/>
      <c r="HJV17" s="189"/>
      <c r="HJW17" s="189"/>
      <c r="HJX17" s="189"/>
      <c r="HJY17" s="189"/>
      <c r="HJZ17" s="189"/>
      <c r="HKA17" s="189"/>
      <c r="HKB17" s="189"/>
      <c r="HKC17" s="189"/>
      <c r="HKD17" s="189"/>
      <c r="HKE17" s="189"/>
      <c r="HKF17" s="189"/>
      <c r="HKG17" s="189"/>
      <c r="HKH17" s="189"/>
      <c r="HKI17" s="189"/>
      <c r="HKJ17" s="189"/>
      <c r="HKK17" s="189"/>
      <c r="HKL17" s="189"/>
      <c r="HKM17" s="189"/>
      <c r="HKN17" s="189"/>
      <c r="HKO17" s="189"/>
      <c r="HKP17" s="189"/>
      <c r="HKQ17" s="189"/>
      <c r="HKR17" s="189"/>
      <c r="HKS17" s="189"/>
      <c r="HKT17" s="189"/>
      <c r="HKU17" s="189"/>
      <c r="HKV17" s="189"/>
      <c r="HKW17" s="189"/>
      <c r="HKX17" s="189"/>
      <c r="HKY17" s="189"/>
      <c r="HKZ17" s="189"/>
      <c r="HLA17" s="189"/>
      <c r="HLB17" s="189"/>
      <c r="HLC17" s="189"/>
      <c r="HLD17" s="189"/>
      <c r="HLE17" s="189"/>
      <c r="HLF17" s="189"/>
      <c r="HLG17" s="189"/>
      <c r="HLH17" s="189"/>
      <c r="HLI17" s="189"/>
      <c r="HLJ17" s="189"/>
      <c r="HLK17" s="189"/>
      <c r="HLL17" s="189"/>
      <c r="HLM17" s="189"/>
      <c r="HLN17" s="189"/>
      <c r="HLO17" s="189"/>
      <c r="HLP17" s="189"/>
      <c r="HLQ17" s="189"/>
      <c r="HLR17" s="189"/>
      <c r="HLS17" s="189"/>
      <c r="HLT17" s="189"/>
      <c r="HLU17" s="189"/>
      <c r="HLV17" s="189"/>
      <c r="HLW17" s="189"/>
      <c r="HLX17" s="189"/>
      <c r="HLY17" s="189"/>
      <c r="HLZ17" s="189"/>
      <c r="HMA17" s="189"/>
      <c r="HMB17" s="189"/>
      <c r="HMC17" s="189"/>
      <c r="HMD17" s="189"/>
      <c r="HME17" s="189"/>
      <c r="HMF17" s="189"/>
      <c r="HMG17" s="189"/>
      <c r="HMH17" s="189"/>
      <c r="HMI17" s="189"/>
      <c r="HMJ17" s="189"/>
      <c r="HMK17" s="189"/>
      <c r="HML17" s="189"/>
      <c r="HMM17" s="189"/>
      <c r="HMN17" s="189"/>
      <c r="HMO17" s="189"/>
      <c r="HMP17" s="189"/>
      <c r="HMQ17" s="189"/>
      <c r="HMR17" s="189"/>
      <c r="HMS17" s="189"/>
      <c r="HMT17" s="189"/>
      <c r="HMU17" s="189"/>
      <c r="HMV17" s="189"/>
      <c r="HMW17" s="189"/>
      <c r="HMX17" s="189"/>
      <c r="HMY17" s="189"/>
      <c r="HMZ17" s="189"/>
      <c r="HNA17" s="189"/>
      <c r="HNB17" s="189"/>
      <c r="HNC17" s="189"/>
      <c r="HND17" s="189"/>
      <c r="HNE17" s="189"/>
      <c r="HNF17" s="189"/>
      <c r="HNG17" s="189"/>
      <c r="HNH17" s="189"/>
      <c r="HNI17" s="189"/>
      <c r="HNJ17" s="189"/>
      <c r="HNK17" s="189"/>
      <c r="HNL17" s="189"/>
      <c r="HNM17" s="189"/>
      <c r="HNN17" s="189"/>
      <c r="HNO17" s="189"/>
      <c r="HNP17" s="189"/>
      <c r="HNQ17" s="189"/>
      <c r="HNR17" s="189"/>
      <c r="HNS17" s="189"/>
      <c r="HNT17" s="189"/>
      <c r="HNU17" s="189"/>
      <c r="HNV17" s="189"/>
      <c r="HNW17" s="189"/>
      <c r="HNX17" s="189"/>
      <c r="HNY17" s="189"/>
      <c r="HNZ17" s="189"/>
      <c r="HOA17" s="189"/>
      <c r="HOB17" s="189"/>
      <c r="HOC17" s="189"/>
      <c r="HOD17" s="189"/>
      <c r="HOE17" s="189"/>
      <c r="HOF17" s="189"/>
      <c r="HOG17" s="189"/>
      <c r="HOH17" s="189"/>
      <c r="HOI17" s="189"/>
      <c r="HOJ17" s="189"/>
      <c r="HOK17" s="189"/>
      <c r="HOL17" s="189"/>
      <c r="HOM17" s="189"/>
      <c r="HON17" s="189"/>
      <c r="HOO17" s="189"/>
      <c r="HOP17" s="189"/>
      <c r="HOQ17" s="189"/>
      <c r="HOR17" s="189"/>
      <c r="HOS17" s="189"/>
      <c r="HOT17" s="189"/>
      <c r="HOU17" s="189"/>
      <c r="HOV17" s="189"/>
      <c r="HOW17" s="189"/>
      <c r="HOX17" s="189"/>
      <c r="HOY17" s="189"/>
      <c r="HOZ17" s="189"/>
      <c r="HPA17" s="189"/>
      <c r="HPB17" s="189"/>
      <c r="HPC17" s="189"/>
      <c r="HPD17" s="189"/>
      <c r="HPE17" s="189"/>
      <c r="HPF17" s="189"/>
      <c r="HPG17" s="189"/>
      <c r="HPH17" s="189"/>
      <c r="HPI17" s="189"/>
      <c r="HPJ17" s="189"/>
      <c r="HPK17" s="189"/>
      <c r="HPL17" s="189"/>
      <c r="HPM17" s="189"/>
      <c r="HPN17" s="189"/>
      <c r="HPO17" s="189"/>
      <c r="HPP17" s="189"/>
      <c r="HPQ17" s="189"/>
      <c r="HPR17" s="189"/>
      <c r="HPS17" s="189"/>
      <c r="HPT17" s="189"/>
      <c r="HPU17" s="189"/>
      <c r="HPV17" s="189"/>
      <c r="HPW17" s="189"/>
      <c r="HPX17" s="189"/>
      <c r="HPY17" s="189"/>
      <c r="HPZ17" s="189"/>
      <c r="HQA17" s="189"/>
      <c r="HQB17" s="189"/>
      <c r="HQC17" s="189"/>
      <c r="HQD17" s="189"/>
      <c r="HQE17" s="189"/>
      <c r="HQF17" s="189"/>
      <c r="HQG17" s="189"/>
      <c r="HQH17" s="189"/>
      <c r="HQI17" s="189"/>
      <c r="HQJ17" s="189"/>
      <c r="HQK17" s="189"/>
      <c r="HQL17" s="189"/>
      <c r="HQM17" s="189"/>
      <c r="HQN17" s="189"/>
      <c r="HQO17" s="189"/>
      <c r="HQP17" s="189"/>
      <c r="HQQ17" s="189"/>
      <c r="HQR17" s="189"/>
      <c r="HQS17" s="189"/>
      <c r="HQT17" s="189"/>
      <c r="HQU17" s="189"/>
      <c r="HQV17" s="189"/>
      <c r="HQW17" s="189"/>
      <c r="HQX17" s="189"/>
      <c r="HQY17" s="189"/>
      <c r="HQZ17" s="189"/>
      <c r="HRA17" s="189"/>
      <c r="HRB17" s="189"/>
      <c r="HRC17" s="189"/>
      <c r="HRD17" s="189"/>
      <c r="HRE17" s="189"/>
      <c r="HRF17" s="189"/>
      <c r="HRG17" s="189"/>
      <c r="HRH17" s="189"/>
      <c r="HRI17" s="189"/>
      <c r="HRJ17" s="189"/>
      <c r="HRK17" s="189"/>
      <c r="HRL17" s="189"/>
      <c r="HRM17" s="189"/>
      <c r="HRN17" s="189"/>
      <c r="HRO17" s="189"/>
      <c r="HRP17" s="189"/>
      <c r="HRQ17" s="189"/>
      <c r="HRR17" s="189"/>
      <c r="HRS17" s="189"/>
      <c r="HRT17" s="189"/>
      <c r="HRU17" s="189"/>
      <c r="HRV17" s="189"/>
      <c r="HRW17" s="189"/>
      <c r="HRX17" s="189"/>
      <c r="HRY17" s="189"/>
      <c r="HRZ17" s="189"/>
      <c r="HSA17" s="189"/>
      <c r="HSB17" s="189"/>
      <c r="HSC17" s="189"/>
      <c r="HSD17" s="189"/>
      <c r="HSE17" s="189"/>
      <c r="HSF17" s="189"/>
      <c r="HSG17" s="189"/>
      <c r="HSH17" s="189"/>
      <c r="HSI17" s="189"/>
      <c r="HSJ17" s="189"/>
      <c r="HSK17" s="189"/>
      <c r="HSL17" s="189"/>
      <c r="HSM17" s="189"/>
      <c r="HSN17" s="189"/>
      <c r="HSO17" s="189"/>
      <c r="HSP17" s="189"/>
      <c r="HSQ17" s="189"/>
      <c r="HSR17" s="189"/>
      <c r="HSS17" s="189"/>
      <c r="HST17" s="189"/>
      <c r="HSU17" s="189"/>
      <c r="HSV17" s="189"/>
      <c r="HSW17" s="189"/>
      <c r="HSX17" s="189"/>
      <c r="HSY17" s="189"/>
      <c r="HSZ17" s="189"/>
      <c r="HTA17" s="189"/>
      <c r="HTB17" s="189"/>
      <c r="HTC17" s="189"/>
      <c r="HTD17" s="189"/>
      <c r="HTE17" s="189"/>
      <c r="HTF17" s="189"/>
      <c r="HTG17" s="189"/>
      <c r="HTH17" s="189"/>
      <c r="HTI17" s="189"/>
      <c r="HTJ17" s="189"/>
      <c r="HTK17" s="189"/>
      <c r="HTL17" s="189"/>
      <c r="HTM17" s="189"/>
      <c r="HTN17" s="189"/>
      <c r="HTO17" s="189"/>
      <c r="HTP17" s="189"/>
      <c r="HTQ17" s="189"/>
      <c r="HTR17" s="189"/>
      <c r="HTS17" s="189"/>
      <c r="HTT17" s="189"/>
      <c r="HTU17" s="189"/>
      <c r="HTV17" s="189"/>
      <c r="HTW17" s="189"/>
      <c r="HTX17" s="189"/>
      <c r="HTY17" s="189"/>
      <c r="HTZ17" s="189"/>
      <c r="HUA17" s="189"/>
      <c r="HUB17" s="189"/>
      <c r="HUC17" s="189"/>
      <c r="HUD17" s="189"/>
      <c r="HUE17" s="189"/>
      <c r="HUF17" s="189"/>
      <c r="HUG17" s="189"/>
      <c r="HUH17" s="189"/>
      <c r="HUI17" s="189"/>
      <c r="HUJ17" s="189"/>
      <c r="HUK17" s="189"/>
      <c r="HUL17" s="189"/>
      <c r="HUM17" s="189"/>
      <c r="HUN17" s="189"/>
      <c r="HUO17" s="189"/>
      <c r="HUP17" s="189"/>
      <c r="HUQ17" s="189"/>
      <c r="HUR17" s="189"/>
      <c r="HUS17" s="189"/>
      <c r="HUT17" s="189"/>
      <c r="HUU17" s="189"/>
      <c r="HUV17" s="189"/>
      <c r="HUW17" s="189"/>
      <c r="HUX17" s="189"/>
      <c r="HUY17" s="189"/>
      <c r="HUZ17" s="189"/>
      <c r="HVA17" s="189"/>
      <c r="HVB17" s="189"/>
      <c r="HVC17" s="189"/>
      <c r="HVD17" s="189"/>
      <c r="HVE17" s="189"/>
      <c r="HVF17" s="189"/>
      <c r="HVG17" s="189"/>
      <c r="HVH17" s="189"/>
      <c r="HVI17" s="189"/>
      <c r="HVJ17" s="189"/>
      <c r="HVK17" s="189"/>
      <c r="HVL17" s="189"/>
      <c r="HVM17" s="189"/>
      <c r="HVN17" s="189"/>
      <c r="HVO17" s="189"/>
      <c r="HVP17" s="189"/>
      <c r="HVQ17" s="189"/>
      <c r="HVR17" s="189"/>
      <c r="HVS17" s="189"/>
      <c r="HVT17" s="189"/>
      <c r="HVU17" s="189"/>
      <c r="HVV17" s="189"/>
      <c r="HVW17" s="189"/>
      <c r="HVX17" s="189"/>
      <c r="HVY17" s="189"/>
      <c r="HVZ17" s="189"/>
      <c r="HWA17" s="189"/>
      <c r="HWB17" s="189"/>
      <c r="HWC17" s="189"/>
      <c r="HWD17" s="189"/>
      <c r="HWE17" s="189"/>
      <c r="HWF17" s="189"/>
      <c r="HWG17" s="189"/>
      <c r="HWH17" s="189"/>
      <c r="HWI17" s="189"/>
      <c r="HWJ17" s="189"/>
      <c r="HWK17" s="189"/>
      <c r="HWL17" s="189"/>
      <c r="HWM17" s="189"/>
      <c r="HWN17" s="189"/>
      <c r="HWO17" s="189"/>
      <c r="HWP17" s="189"/>
      <c r="HWQ17" s="189"/>
      <c r="HWR17" s="189"/>
      <c r="HWS17" s="189"/>
      <c r="HWT17" s="189"/>
      <c r="HWU17" s="189"/>
      <c r="HWV17" s="189"/>
      <c r="HWW17" s="189"/>
      <c r="HWX17" s="189"/>
      <c r="HWY17" s="189"/>
      <c r="HWZ17" s="189"/>
      <c r="HXA17" s="189"/>
      <c r="HXB17" s="189"/>
      <c r="HXC17" s="189"/>
      <c r="HXD17" s="189"/>
      <c r="HXE17" s="189"/>
      <c r="HXF17" s="189"/>
      <c r="HXG17" s="189"/>
      <c r="HXH17" s="189"/>
      <c r="HXI17" s="189"/>
      <c r="HXJ17" s="189"/>
      <c r="HXK17" s="189"/>
      <c r="HXL17" s="189"/>
      <c r="HXM17" s="189"/>
      <c r="HXN17" s="189"/>
      <c r="HXO17" s="189"/>
      <c r="HXP17" s="189"/>
      <c r="HXQ17" s="189"/>
      <c r="HXR17" s="189"/>
      <c r="HXS17" s="189"/>
      <c r="HXT17" s="189"/>
      <c r="HXU17" s="189"/>
      <c r="HXV17" s="189"/>
      <c r="HXW17" s="189"/>
      <c r="HXX17" s="189"/>
      <c r="HXY17" s="189"/>
      <c r="HXZ17" s="189"/>
      <c r="HYA17" s="189"/>
      <c r="HYB17" s="189"/>
      <c r="HYC17" s="189"/>
      <c r="HYD17" s="189"/>
      <c r="HYE17" s="189"/>
      <c r="HYF17" s="189"/>
      <c r="HYG17" s="189"/>
      <c r="HYH17" s="189"/>
      <c r="HYI17" s="189"/>
      <c r="HYJ17" s="189"/>
      <c r="HYK17" s="189"/>
      <c r="HYL17" s="189"/>
      <c r="HYM17" s="189"/>
      <c r="HYN17" s="189"/>
      <c r="HYO17" s="189"/>
      <c r="HYP17" s="189"/>
      <c r="HYQ17" s="189"/>
      <c r="HYR17" s="189"/>
      <c r="HYS17" s="189"/>
      <c r="HYT17" s="189"/>
      <c r="HYU17" s="189"/>
      <c r="HYV17" s="189"/>
      <c r="HYW17" s="189"/>
      <c r="HYX17" s="189"/>
      <c r="HYY17" s="189"/>
      <c r="HYZ17" s="189"/>
      <c r="HZA17" s="189"/>
      <c r="HZB17" s="189"/>
      <c r="HZC17" s="189"/>
      <c r="HZD17" s="189"/>
      <c r="HZE17" s="189"/>
      <c r="HZF17" s="189"/>
      <c r="HZG17" s="189"/>
      <c r="HZH17" s="189"/>
      <c r="HZI17" s="189"/>
      <c r="HZJ17" s="189"/>
      <c r="HZK17" s="189"/>
      <c r="HZL17" s="189"/>
      <c r="HZM17" s="189"/>
      <c r="HZN17" s="189"/>
      <c r="HZO17" s="189"/>
      <c r="HZP17" s="189"/>
      <c r="HZQ17" s="189"/>
      <c r="HZR17" s="189"/>
      <c r="HZS17" s="189"/>
      <c r="HZT17" s="189"/>
      <c r="HZU17" s="189"/>
      <c r="HZV17" s="189"/>
      <c r="HZW17" s="189"/>
      <c r="HZX17" s="189"/>
      <c r="HZY17" s="189"/>
      <c r="HZZ17" s="189"/>
      <c r="IAA17" s="189"/>
      <c r="IAB17" s="189"/>
      <c r="IAC17" s="189"/>
      <c r="IAD17" s="189"/>
      <c r="IAE17" s="189"/>
      <c r="IAF17" s="189"/>
      <c r="IAG17" s="189"/>
      <c r="IAH17" s="189"/>
      <c r="IAI17" s="189"/>
      <c r="IAJ17" s="189"/>
      <c r="IAK17" s="189"/>
      <c r="IAL17" s="189"/>
      <c r="IAM17" s="189"/>
      <c r="IAN17" s="189"/>
      <c r="IAO17" s="189"/>
      <c r="IAP17" s="189"/>
      <c r="IAQ17" s="189"/>
      <c r="IAR17" s="189"/>
      <c r="IAS17" s="189"/>
      <c r="IAT17" s="189"/>
      <c r="IAU17" s="189"/>
      <c r="IAV17" s="189"/>
      <c r="IAW17" s="189"/>
      <c r="IAX17" s="189"/>
      <c r="IAY17" s="189"/>
      <c r="IAZ17" s="189"/>
      <c r="IBA17" s="189"/>
      <c r="IBB17" s="189"/>
      <c r="IBC17" s="189"/>
      <c r="IBD17" s="189"/>
      <c r="IBE17" s="189"/>
      <c r="IBF17" s="189"/>
      <c r="IBG17" s="189"/>
      <c r="IBH17" s="189"/>
      <c r="IBI17" s="189"/>
      <c r="IBJ17" s="189"/>
      <c r="IBK17" s="189"/>
      <c r="IBL17" s="189"/>
      <c r="IBM17" s="189"/>
      <c r="IBN17" s="189"/>
      <c r="IBO17" s="189"/>
      <c r="IBP17" s="189"/>
      <c r="IBQ17" s="189"/>
      <c r="IBR17" s="189"/>
      <c r="IBS17" s="189"/>
      <c r="IBT17" s="189"/>
      <c r="IBU17" s="189"/>
      <c r="IBV17" s="189"/>
      <c r="IBW17" s="189"/>
      <c r="IBX17" s="189"/>
      <c r="IBY17" s="189"/>
      <c r="IBZ17" s="189"/>
      <c r="ICA17" s="189"/>
      <c r="ICB17" s="189"/>
      <c r="ICC17" s="189"/>
      <c r="ICD17" s="189"/>
      <c r="ICE17" s="189"/>
      <c r="ICF17" s="189"/>
      <c r="ICG17" s="189"/>
      <c r="ICH17" s="189"/>
      <c r="ICI17" s="189"/>
      <c r="ICJ17" s="189"/>
      <c r="ICK17" s="189"/>
      <c r="ICL17" s="189"/>
      <c r="ICM17" s="189"/>
      <c r="ICN17" s="189"/>
      <c r="ICO17" s="189"/>
      <c r="ICP17" s="189"/>
      <c r="ICQ17" s="189"/>
      <c r="ICR17" s="189"/>
      <c r="ICS17" s="189"/>
      <c r="ICT17" s="189"/>
      <c r="ICU17" s="189"/>
      <c r="ICV17" s="189"/>
      <c r="ICW17" s="189"/>
      <c r="ICX17" s="189"/>
      <c r="ICY17" s="189"/>
      <c r="ICZ17" s="189"/>
      <c r="IDA17" s="189"/>
      <c r="IDB17" s="189"/>
      <c r="IDC17" s="189"/>
      <c r="IDD17" s="189"/>
      <c r="IDE17" s="189"/>
      <c r="IDF17" s="189"/>
      <c r="IDG17" s="189"/>
      <c r="IDH17" s="189"/>
      <c r="IDI17" s="189"/>
      <c r="IDJ17" s="189"/>
      <c r="IDK17" s="189"/>
      <c r="IDL17" s="189"/>
      <c r="IDM17" s="189"/>
      <c r="IDN17" s="189"/>
      <c r="IDO17" s="189"/>
      <c r="IDP17" s="189"/>
      <c r="IDQ17" s="189"/>
      <c r="IDR17" s="189"/>
      <c r="IDS17" s="189"/>
      <c r="IDT17" s="189"/>
      <c r="IDU17" s="189"/>
      <c r="IDV17" s="189"/>
      <c r="IDW17" s="189"/>
      <c r="IDX17" s="189"/>
      <c r="IDY17" s="189"/>
      <c r="IDZ17" s="189"/>
      <c r="IEA17" s="189"/>
      <c r="IEB17" s="189"/>
      <c r="IEC17" s="189"/>
      <c r="IED17" s="189"/>
      <c r="IEE17" s="189"/>
      <c r="IEF17" s="189"/>
      <c r="IEG17" s="189"/>
      <c r="IEH17" s="189"/>
      <c r="IEI17" s="189"/>
      <c r="IEJ17" s="189"/>
      <c r="IEK17" s="189"/>
      <c r="IEL17" s="189"/>
      <c r="IEM17" s="189"/>
      <c r="IEN17" s="189"/>
      <c r="IEO17" s="189"/>
      <c r="IEP17" s="189"/>
      <c r="IEQ17" s="189"/>
      <c r="IER17" s="189"/>
      <c r="IES17" s="189"/>
      <c r="IET17" s="189"/>
      <c r="IEU17" s="189"/>
      <c r="IEV17" s="189"/>
      <c r="IEW17" s="189"/>
      <c r="IEX17" s="189"/>
      <c r="IEY17" s="189"/>
      <c r="IEZ17" s="189"/>
      <c r="IFA17" s="189"/>
      <c r="IFB17" s="189"/>
      <c r="IFC17" s="189"/>
      <c r="IFD17" s="189"/>
      <c r="IFE17" s="189"/>
      <c r="IFF17" s="189"/>
      <c r="IFG17" s="189"/>
      <c r="IFH17" s="189"/>
      <c r="IFI17" s="189"/>
      <c r="IFJ17" s="189"/>
      <c r="IFK17" s="189"/>
      <c r="IFL17" s="189"/>
      <c r="IFM17" s="189"/>
      <c r="IFN17" s="189"/>
      <c r="IFO17" s="189"/>
      <c r="IFP17" s="189"/>
      <c r="IFQ17" s="189"/>
      <c r="IFR17" s="189"/>
      <c r="IFS17" s="189"/>
      <c r="IFT17" s="189"/>
      <c r="IFU17" s="189"/>
      <c r="IFV17" s="189"/>
      <c r="IFW17" s="189"/>
      <c r="IFX17" s="189"/>
      <c r="IFY17" s="189"/>
      <c r="IFZ17" s="189"/>
      <c r="IGA17" s="189"/>
      <c r="IGB17" s="189"/>
      <c r="IGC17" s="189"/>
      <c r="IGD17" s="189"/>
      <c r="IGE17" s="189"/>
      <c r="IGF17" s="189"/>
      <c r="IGG17" s="189"/>
      <c r="IGH17" s="189"/>
      <c r="IGI17" s="189"/>
      <c r="IGJ17" s="189"/>
      <c r="IGK17" s="189"/>
      <c r="IGL17" s="189"/>
      <c r="IGM17" s="189"/>
      <c r="IGN17" s="189"/>
      <c r="IGO17" s="189"/>
      <c r="IGP17" s="189"/>
      <c r="IGQ17" s="189"/>
      <c r="IGR17" s="189"/>
      <c r="IGS17" s="189"/>
      <c r="IGT17" s="189"/>
      <c r="IGU17" s="189"/>
      <c r="IGV17" s="189"/>
      <c r="IGW17" s="189"/>
      <c r="IGX17" s="189"/>
      <c r="IGY17" s="189"/>
      <c r="IGZ17" s="189"/>
      <c r="IHA17" s="189"/>
      <c r="IHB17" s="189"/>
      <c r="IHC17" s="189"/>
      <c r="IHD17" s="189"/>
      <c r="IHE17" s="189"/>
      <c r="IHF17" s="189"/>
      <c r="IHG17" s="189"/>
      <c r="IHH17" s="189"/>
      <c r="IHI17" s="189"/>
      <c r="IHJ17" s="189"/>
      <c r="IHK17" s="189"/>
      <c r="IHL17" s="189"/>
      <c r="IHM17" s="189"/>
      <c r="IHN17" s="189"/>
      <c r="IHO17" s="189"/>
      <c r="IHP17" s="189"/>
      <c r="IHQ17" s="189"/>
      <c r="IHR17" s="189"/>
      <c r="IHS17" s="189"/>
      <c r="IHT17" s="189"/>
      <c r="IHU17" s="189"/>
      <c r="IHV17" s="189"/>
      <c r="IHW17" s="189"/>
      <c r="IHX17" s="189"/>
      <c r="IHY17" s="189"/>
      <c r="IHZ17" s="189"/>
      <c r="IIA17" s="189"/>
      <c r="IIB17" s="189"/>
      <c r="IIC17" s="189"/>
      <c r="IID17" s="189"/>
      <c r="IIE17" s="189"/>
      <c r="IIF17" s="189"/>
      <c r="IIG17" s="189"/>
      <c r="IIH17" s="189"/>
      <c r="III17" s="189"/>
      <c r="IIJ17" s="189"/>
      <c r="IIK17" s="189"/>
      <c r="IIL17" s="189"/>
      <c r="IIM17" s="189"/>
      <c r="IIN17" s="189"/>
      <c r="IIO17" s="189"/>
      <c r="IIP17" s="189"/>
      <c r="IIQ17" s="189"/>
      <c r="IIR17" s="189"/>
      <c r="IIS17" s="189"/>
      <c r="IIT17" s="189"/>
      <c r="IIU17" s="189"/>
      <c r="IIV17" s="189"/>
      <c r="IIW17" s="189"/>
      <c r="IIX17" s="189"/>
      <c r="IIY17" s="189"/>
      <c r="IIZ17" s="189"/>
      <c r="IJA17" s="189"/>
      <c r="IJB17" s="189"/>
      <c r="IJC17" s="189"/>
      <c r="IJD17" s="189"/>
      <c r="IJE17" s="189"/>
      <c r="IJF17" s="189"/>
      <c r="IJG17" s="189"/>
      <c r="IJH17" s="189"/>
      <c r="IJI17" s="189"/>
      <c r="IJJ17" s="189"/>
      <c r="IJK17" s="189"/>
      <c r="IJL17" s="189"/>
      <c r="IJM17" s="189"/>
      <c r="IJN17" s="189"/>
      <c r="IJO17" s="189"/>
      <c r="IJP17" s="189"/>
      <c r="IJQ17" s="189"/>
      <c r="IJR17" s="189"/>
      <c r="IJS17" s="189"/>
      <c r="IJT17" s="189"/>
      <c r="IJU17" s="189"/>
      <c r="IJV17" s="189"/>
      <c r="IJW17" s="189"/>
      <c r="IJX17" s="189"/>
      <c r="IJY17" s="189"/>
      <c r="IJZ17" s="189"/>
      <c r="IKA17" s="189"/>
      <c r="IKB17" s="189"/>
      <c r="IKC17" s="189"/>
      <c r="IKD17" s="189"/>
      <c r="IKE17" s="189"/>
      <c r="IKF17" s="189"/>
      <c r="IKG17" s="189"/>
      <c r="IKH17" s="189"/>
      <c r="IKI17" s="189"/>
      <c r="IKJ17" s="189"/>
      <c r="IKK17" s="189"/>
      <c r="IKL17" s="189"/>
      <c r="IKM17" s="189"/>
      <c r="IKN17" s="189"/>
      <c r="IKO17" s="189"/>
      <c r="IKP17" s="189"/>
      <c r="IKQ17" s="189"/>
      <c r="IKR17" s="189"/>
      <c r="IKS17" s="189"/>
      <c r="IKT17" s="189"/>
      <c r="IKU17" s="189"/>
      <c r="IKV17" s="189"/>
      <c r="IKW17" s="189"/>
      <c r="IKX17" s="189"/>
      <c r="IKY17" s="189"/>
      <c r="IKZ17" s="189"/>
      <c r="ILA17" s="189"/>
      <c r="ILB17" s="189"/>
      <c r="ILC17" s="189"/>
      <c r="ILD17" s="189"/>
      <c r="ILE17" s="189"/>
      <c r="ILF17" s="189"/>
      <c r="ILG17" s="189"/>
      <c r="ILH17" s="189"/>
      <c r="ILI17" s="189"/>
      <c r="ILJ17" s="189"/>
      <c r="ILK17" s="189"/>
      <c r="ILL17" s="189"/>
      <c r="ILM17" s="189"/>
      <c r="ILN17" s="189"/>
      <c r="ILO17" s="189"/>
      <c r="ILP17" s="189"/>
      <c r="ILQ17" s="189"/>
      <c r="ILR17" s="189"/>
      <c r="ILS17" s="189"/>
      <c r="ILT17" s="189"/>
      <c r="ILU17" s="189"/>
      <c r="ILV17" s="189"/>
      <c r="ILW17" s="189"/>
      <c r="ILX17" s="189"/>
      <c r="ILY17" s="189"/>
      <c r="ILZ17" s="189"/>
      <c r="IMA17" s="189"/>
      <c r="IMB17" s="189"/>
      <c r="IMC17" s="189"/>
      <c r="IMD17" s="189"/>
      <c r="IME17" s="189"/>
      <c r="IMF17" s="189"/>
      <c r="IMG17" s="189"/>
      <c r="IMH17" s="189"/>
      <c r="IMI17" s="189"/>
      <c r="IMJ17" s="189"/>
      <c r="IMK17" s="189"/>
      <c r="IML17" s="189"/>
      <c r="IMM17" s="189"/>
      <c r="IMN17" s="189"/>
      <c r="IMO17" s="189"/>
      <c r="IMP17" s="189"/>
      <c r="IMQ17" s="189"/>
      <c r="IMR17" s="189"/>
      <c r="IMS17" s="189"/>
      <c r="IMT17" s="189"/>
      <c r="IMU17" s="189"/>
      <c r="IMV17" s="189"/>
      <c r="IMW17" s="189"/>
      <c r="IMX17" s="189"/>
      <c r="IMY17" s="189"/>
      <c r="IMZ17" s="189"/>
      <c r="INA17" s="189"/>
      <c r="INB17" s="189"/>
      <c r="INC17" s="189"/>
      <c r="IND17" s="189"/>
      <c r="INE17" s="189"/>
      <c r="INF17" s="189"/>
      <c r="ING17" s="189"/>
      <c r="INH17" s="189"/>
      <c r="INI17" s="189"/>
      <c r="INJ17" s="189"/>
      <c r="INK17" s="189"/>
      <c r="INL17" s="189"/>
      <c r="INM17" s="189"/>
      <c r="INN17" s="189"/>
      <c r="INO17" s="189"/>
      <c r="INP17" s="189"/>
      <c r="INQ17" s="189"/>
      <c r="INR17" s="189"/>
      <c r="INS17" s="189"/>
      <c r="INT17" s="189"/>
      <c r="INU17" s="189"/>
      <c r="INV17" s="189"/>
      <c r="INW17" s="189"/>
      <c r="INX17" s="189"/>
      <c r="INY17" s="189"/>
      <c r="INZ17" s="189"/>
      <c r="IOA17" s="189"/>
      <c r="IOB17" s="189"/>
      <c r="IOC17" s="189"/>
      <c r="IOD17" s="189"/>
      <c r="IOE17" s="189"/>
      <c r="IOF17" s="189"/>
      <c r="IOG17" s="189"/>
      <c r="IOH17" s="189"/>
      <c r="IOI17" s="189"/>
      <c r="IOJ17" s="189"/>
      <c r="IOK17" s="189"/>
      <c r="IOL17" s="189"/>
      <c r="IOM17" s="189"/>
      <c r="ION17" s="189"/>
      <c r="IOO17" s="189"/>
      <c r="IOP17" s="189"/>
      <c r="IOQ17" s="189"/>
      <c r="IOR17" s="189"/>
      <c r="IOS17" s="189"/>
      <c r="IOT17" s="189"/>
      <c r="IOU17" s="189"/>
      <c r="IOV17" s="189"/>
      <c r="IOW17" s="189"/>
      <c r="IOX17" s="189"/>
      <c r="IOY17" s="189"/>
      <c r="IOZ17" s="189"/>
      <c r="IPA17" s="189"/>
      <c r="IPB17" s="189"/>
      <c r="IPC17" s="189"/>
      <c r="IPD17" s="189"/>
      <c r="IPE17" s="189"/>
      <c r="IPF17" s="189"/>
      <c r="IPG17" s="189"/>
      <c r="IPH17" s="189"/>
      <c r="IPI17" s="189"/>
      <c r="IPJ17" s="189"/>
      <c r="IPK17" s="189"/>
      <c r="IPL17" s="189"/>
      <c r="IPM17" s="189"/>
      <c r="IPN17" s="189"/>
      <c r="IPO17" s="189"/>
      <c r="IPP17" s="189"/>
      <c r="IPQ17" s="189"/>
      <c r="IPR17" s="189"/>
      <c r="IPS17" s="189"/>
      <c r="IPT17" s="189"/>
      <c r="IPU17" s="189"/>
      <c r="IPV17" s="189"/>
      <c r="IPW17" s="189"/>
      <c r="IPX17" s="189"/>
      <c r="IPY17" s="189"/>
      <c r="IPZ17" s="189"/>
      <c r="IQA17" s="189"/>
      <c r="IQB17" s="189"/>
      <c r="IQC17" s="189"/>
      <c r="IQD17" s="189"/>
      <c r="IQE17" s="189"/>
      <c r="IQF17" s="189"/>
      <c r="IQG17" s="189"/>
      <c r="IQH17" s="189"/>
      <c r="IQI17" s="189"/>
      <c r="IQJ17" s="189"/>
      <c r="IQK17" s="189"/>
      <c r="IQL17" s="189"/>
      <c r="IQM17" s="189"/>
      <c r="IQN17" s="189"/>
      <c r="IQO17" s="189"/>
      <c r="IQP17" s="189"/>
      <c r="IQQ17" s="189"/>
      <c r="IQR17" s="189"/>
      <c r="IQS17" s="189"/>
      <c r="IQT17" s="189"/>
      <c r="IQU17" s="189"/>
      <c r="IQV17" s="189"/>
      <c r="IQW17" s="189"/>
      <c r="IQX17" s="189"/>
      <c r="IQY17" s="189"/>
      <c r="IQZ17" s="189"/>
      <c r="IRA17" s="189"/>
      <c r="IRB17" s="189"/>
      <c r="IRC17" s="189"/>
      <c r="IRD17" s="189"/>
      <c r="IRE17" s="189"/>
      <c r="IRF17" s="189"/>
      <c r="IRG17" s="189"/>
      <c r="IRH17" s="189"/>
      <c r="IRI17" s="189"/>
      <c r="IRJ17" s="189"/>
      <c r="IRK17" s="189"/>
      <c r="IRL17" s="189"/>
      <c r="IRM17" s="189"/>
      <c r="IRN17" s="189"/>
      <c r="IRO17" s="189"/>
      <c r="IRP17" s="189"/>
      <c r="IRQ17" s="189"/>
      <c r="IRR17" s="189"/>
      <c r="IRS17" s="189"/>
      <c r="IRT17" s="189"/>
      <c r="IRU17" s="189"/>
      <c r="IRV17" s="189"/>
      <c r="IRW17" s="189"/>
      <c r="IRX17" s="189"/>
      <c r="IRY17" s="189"/>
      <c r="IRZ17" s="189"/>
      <c r="ISA17" s="189"/>
      <c r="ISB17" s="189"/>
      <c r="ISC17" s="189"/>
      <c r="ISD17" s="189"/>
      <c r="ISE17" s="189"/>
      <c r="ISF17" s="189"/>
      <c r="ISG17" s="189"/>
      <c r="ISH17" s="189"/>
      <c r="ISI17" s="189"/>
      <c r="ISJ17" s="189"/>
      <c r="ISK17" s="189"/>
      <c r="ISL17" s="189"/>
      <c r="ISM17" s="189"/>
      <c r="ISN17" s="189"/>
      <c r="ISO17" s="189"/>
      <c r="ISP17" s="189"/>
      <c r="ISQ17" s="189"/>
      <c r="ISR17" s="189"/>
      <c r="ISS17" s="189"/>
      <c r="IST17" s="189"/>
      <c r="ISU17" s="189"/>
      <c r="ISV17" s="189"/>
      <c r="ISW17" s="189"/>
      <c r="ISX17" s="189"/>
      <c r="ISY17" s="189"/>
      <c r="ISZ17" s="189"/>
      <c r="ITA17" s="189"/>
      <c r="ITB17" s="189"/>
      <c r="ITC17" s="189"/>
      <c r="ITD17" s="189"/>
      <c r="ITE17" s="189"/>
      <c r="ITF17" s="189"/>
      <c r="ITG17" s="189"/>
      <c r="ITH17" s="189"/>
      <c r="ITI17" s="189"/>
      <c r="ITJ17" s="189"/>
      <c r="ITK17" s="189"/>
      <c r="ITL17" s="189"/>
      <c r="ITM17" s="189"/>
      <c r="ITN17" s="189"/>
      <c r="ITO17" s="189"/>
      <c r="ITP17" s="189"/>
      <c r="ITQ17" s="189"/>
      <c r="ITR17" s="189"/>
      <c r="ITS17" s="189"/>
      <c r="ITT17" s="189"/>
      <c r="ITU17" s="189"/>
      <c r="ITV17" s="189"/>
      <c r="ITW17" s="189"/>
      <c r="ITX17" s="189"/>
      <c r="ITY17" s="189"/>
      <c r="ITZ17" s="189"/>
      <c r="IUA17" s="189"/>
      <c r="IUB17" s="189"/>
      <c r="IUC17" s="189"/>
      <c r="IUD17" s="189"/>
      <c r="IUE17" s="189"/>
      <c r="IUF17" s="189"/>
      <c r="IUG17" s="189"/>
      <c r="IUH17" s="189"/>
      <c r="IUI17" s="189"/>
      <c r="IUJ17" s="189"/>
      <c r="IUK17" s="189"/>
      <c r="IUL17" s="189"/>
      <c r="IUM17" s="189"/>
      <c r="IUN17" s="189"/>
      <c r="IUO17" s="189"/>
      <c r="IUP17" s="189"/>
      <c r="IUQ17" s="189"/>
      <c r="IUR17" s="189"/>
      <c r="IUS17" s="189"/>
      <c r="IUT17" s="189"/>
      <c r="IUU17" s="189"/>
      <c r="IUV17" s="189"/>
      <c r="IUW17" s="189"/>
      <c r="IUX17" s="189"/>
      <c r="IUY17" s="189"/>
      <c r="IUZ17" s="189"/>
      <c r="IVA17" s="189"/>
      <c r="IVB17" s="189"/>
      <c r="IVC17" s="189"/>
      <c r="IVD17" s="189"/>
      <c r="IVE17" s="189"/>
      <c r="IVF17" s="189"/>
      <c r="IVG17" s="189"/>
      <c r="IVH17" s="189"/>
      <c r="IVI17" s="189"/>
      <c r="IVJ17" s="189"/>
      <c r="IVK17" s="189"/>
      <c r="IVL17" s="189"/>
      <c r="IVM17" s="189"/>
      <c r="IVN17" s="189"/>
      <c r="IVO17" s="189"/>
      <c r="IVP17" s="189"/>
      <c r="IVQ17" s="189"/>
      <c r="IVR17" s="189"/>
      <c r="IVS17" s="189"/>
      <c r="IVT17" s="189"/>
      <c r="IVU17" s="189"/>
      <c r="IVV17" s="189"/>
      <c r="IVW17" s="189"/>
      <c r="IVX17" s="189"/>
      <c r="IVY17" s="189"/>
      <c r="IVZ17" s="189"/>
      <c r="IWA17" s="189"/>
      <c r="IWB17" s="189"/>
      <c r="IWC17" s="189"/>
      <c r="IWD17" s="189"/>
      <c r="IWE17" s="189"/>
      <c r="IWF17" s="189"/>
      <c r="IWG17" s="189"/>
      <c r="IWH17" s="189"/>
      <c r="IWI17" s="189"/>
      <c r="IWJ17" s="189"/>
      <c r="IWK17" s="189"/>
      <c r="IWL17" s="189"/>
      <c r="IWM17" s="189"/>
      <c r="IWN17" s="189"/>
      <c r="IWO17" s="189"/>
      <c r="IWP17" s="189"/>
      <c r="IWQ17" s="189"/>
      <c r="IWR17" s="189"/>
      <c r="IWS17" s="189"/>
      <c r="IWT17" s="189"/>
      <c r="IWU17" s="189"/>
      <c r="IWV17" s="189"/>
      <c r="IWW17" s="189"/>
      <c r="IWX17" s="189"/>
      <c r="IWY17" s="189"/>
      <c r="IWZ17" s="189"/>
      <c r="IXA17" s="189"/>
      <c r="IXB17" s="189"/>
      <c r="IXC17" s="189"/>
      <c r="IXD17" s="189"/>
      <c r="IXE17" s="189"/>
      <c r="IXF17" s="189"/>
      <c r="IXG17" s="189"/>
      <c r="IXH17" s="189"/>
      <c r="IXI17" s="189"/>
      <c r="IXJ17" s="189"/>
      <c r="IXK17" s="189"/>
      <c r="IXL17" s="189"/>
      <c r="IXM17" s="189"/>
      <c r="IXN17" s="189"/>
      <c r="IXO17" s="189"/>
      <c r="IXP17" s="189"/>
      <c r="IXQ17" s="189"/>
      <c r="IXR17" s="189"/>
      <c r="IXS17" s="189"/>
      <c r="IXT17" s="189"/>
      <c r="IXU17" s="189"/>
      <c r="IXV17" s="189"/>
      <c r="IXW17" s="189"/>
      <c r="IXX17" s="189"/>
      <c r="IXY17" s="189"/>
      <c r="IXZ17" s="189"/>
      <c r="IYA17" s="189"/>
      <c r="IYB17" s="189"/>
      <c r="IYC17" s="189"/>
      <c r="IYD17" s="189"/>
      <c r="IYE17" s="189"/>
      <c r="IYF17" s="189"/>
      <c r="IYG17" s="189"/>
      <c r="IYH17" s="189"/>
      <c r="IYI17" s="189"/>
      <c r="IYJ17" s="189"/>
      <c r="IYK17" s="189"/>
      <c r="IYL17" s="189"/>
      <c r="IYM17" s="189"/>
      <c r="IYN17" s="189"/>
      <c r="IYO17" s="189"/>
      <c r="IYP17" s="189"/>
      <c r="IYQ17" s="189"/>
      <c r="IYR17" s="189"/>
      <c r="IYS17" s="189"/>
      <c r="IYT17" s="189"/>
      <c r="IYU17" s="189"/>
      <c r="IYV17" s="189"/>
      <c r="IYW17" s="189"/>
      <c r="IYX17" s="189"/>
      <c r="IYY17" s="189"/>
      <c r="IYZ17" s="189"/>
      <c r="IZA17" s="189"/>
      <c r="IZB17" s="189"/>
      <c r="IZC17" s="189"/>
      <c r="IZD17" s="189"/>
      <c r="IZE17" s="189"/>
      <c r="IZF17" s="189"/>
      <c r="IZG17" s="189"/>
      <c r="IZH17" s="189"/>
      <c r="IZI17" s="189"/>
      <c r="IZJ17" s="189"/>
      <c r="IZK17" s="189"/>
      <c r="IZL17" s="189"/>
      <c r="IZM17" s="189"/>
      <c r="IZN17" s="189"/>
      <c r="IZO17" s="189"/>
      <c r="IZP17" s="189"/>
      <c r="IZQ17" s="189"/>
      <c r="IZR17" s="189"/>
      <c r="IZS17" s="189"/>
      <c r="IZT17" s="189"/>
      <c r="IZU17" s="189"/>
      <c r="IZV17" s="189"/>
      <c r="IZW17" s="189"/>
      <c r="IZX17" s="189"/>
      <c r="IZY17" s="189"/>
      <c r="IZZ17" s="189"/>
      <c r="JAA17" s="189"/>
      <c r="JAB17" s="189"/>
      <c r="JAC17" s="189"/>
      <c r="JAD17" s="189"/>
      <c r="JAE17" s="189"/>
      <c r="JAF17" s="189"/>
      <c r="JAG17" s="189"/>
      <c r="JAH17" s="189"/>
      <c r="JAI17" s="189"/>
      <c r="JAJ17" s="189"/>
      <c r="JAK17" s="189"/>
      <c r="JAL17" s="189"/>
      <c r="JAM17" s="189"/>
      <c r="JAN17" s="189"/>
      <c r="JAO17" s="189"/>
      <c r="JAP17" s="189"/>
      <c r="JAQ17" s="189"/>
      <c r="JAR17" s="189"/>
      <c r="JAS17" s="189"/>
      <c r="JAT17" s="189"/>
      <c r="JAU17" s="189"/>
      <c r="JAV17" s="189"/>
      <c r="JAW17" s="189"/>
      <c r="JAX17" s="189"/>
      <c r="JAY17" s="189"/>
      <c r="JAZ17" s="189"/>
      <c r="JBA17" s="189"/>
      <c r="JBB17" s="189"/>
      <c r="JBC17" s="189"/>
      <c r="JBD17" s="189"/>
      <c r="JBE17" s="189"/>
      <c r="JBF17" s="189"/>
      <c r="JBG17" s="189"/>
      <c r="JBH17" s="189"/>
      <c r="JBI17" s="189"/>
      <c r="JBJ17" s="189"/>
      <c r="JBK17" s="189"/>
      <c r="JBL17" s="189"/>
      <c r="JBM17" s="189"/>
      <c r="JBN17" s="189"/>
      <c r="JBO17" s="189"/>
      <c r="JBP17" s="189"/>
      <c r="JBQ17" s="189"/>
      <c r="JBR17" s="189"/>
      <c r="JBS17" s="189"/>
      <c r="JBT17" s="189"/>
      <c r="JBU17" s="189"/>
      <c r="JBV17" s="189"/>
      <c r="JBW17" s="189"/>
      <c r="JBX17" s="189"/>
      <c r="JBY17" s="189"/>
      <c r="JBZ17" s="189"/>
      <c r="JCA17" s="189"/>
      <c r="JCB17" s="189"/>
      <c r="JCC17" s="189"/>
      <c r="JCD17" s="189"/>
      <c r="JCE17" s="189"/>
      <c r="JCF17" s="189"/>
      <c r="JCG17" s="189"/>
      <c r="JCH17" s="189"/>
      <c r="JCI17" s="189"/>
      <c r="JCJ17" s="189"/>
      <c r="JCK17" s="189"/>
      <c r="JCL17" s="189"/>
      <c r="JCM17" s="189"/>
      <c r="JCN17" s="189"/>
      <c r="JCO17" s="189"/>
      <c r="JCP17" s="189"/>
      <c r="JCQ17" s="189"/>
      <c r="JCR17" s="189"/>
      <c r="JCS17" s="189"/>
      <c r="JCT17" s="189"/>
      <c r="JCU17" s="189"/>
      <c r="JCV17" s="189"/>
      <c r="JCW17" s="189"/>
      <c r="JCX17" s="189"/>
      <c r="JCY17" s="189"/>
      <c r="JCZ17" s="189"/>
      <c r="JDA17" s="189"/>
      <c r="JDB17" s="189"/>
      <c r="JDC17" s="189"/>
      <c r="JDD17" s="189"/>
      <c r="JDE17" s="189"/>
      <c r="JDF17" s="189"/>
      <c r="JDG17" s="189"/>
      <c r="JDH17" s="189"/>
      <c r="JDI17" s="189"/>
      <c r="JDJ17" s="189"/>
      <c r="JDK17" s="189"/>
      <c r="JDL17" s="189"/>
      <c r="JDM17" s="189"/>
      <c r="JDN17" s="189"/>
      <c r="JDO17" s="189"/>
      <c r="JDP17" s="189"/>
      <c r="JDQ17" s="189"/>
      <c r="JDR17" s="189"/>
      <c r="JDS17" s="189"/>
      <c r="JDT17" s="189"/>
      <c r="JDU17" s="189"/>
      <c r="JDV17" s="189"/>
      <c r="JDW17" s="189"/>
      <c r="JDX17" s="189"/>
      <c r="JDY17" s="189"/>
      <c r="JDZ17" s="189"/>
      <c r="JEA17" s="189"/>
      <c r="JEB17" s="189"/>
      <c r="JEC17" s="189"/>
      <c r="JED17" s="189"/>
      <c r="JEE17" s="189"/>
      <c r="JEF17" s="189"/>
      <c r="JEG17" s="189"/>
      <c r="JEH17" s="189"/>
      <c r="JEI17" s="189"/>
      <c r="JEJ17" s="189"/>
      <c r="JEK17" s="189"/>
      <c r="JEL17" s="189"/>
      <c r="JEM17" s="189"/>
      <c r="JEN17" s="189"/>
      <c r="JEO17" s="189"/>
      <c r="JEP17" s="189"/>
      <c r="JEQ17" s="189"/>
      <c r="JER17" s="189"/>
      <c r="JES17" s="189"/>
      <c r="JET17" s="189"/>
      <c r="JEU17" s="189"/>
      <c r="JEV17" s="189"/>
      <c r="JEW17" s="189"/>
      <c r="JEX17" s="189"/>
      <c r="JEY17" s="189"/>
      <c r="JEZ17" s="189"/>
      <c r="JFA17" s="189"/>
      <c r="JFB17" s="189"/>
      <c r="JFC17" s="189"/>
      <c r="JFD17" s="189"/>
      <c r="JFE17" s="189"/>
      <c r="JFF17" s="189"/>
      <c r="JFG17" s="189"/>
      <c r="JFH17" s="189"/>
      <c r="JFI17" s="189"/>
      <c r="JFJ17" s="189"/>
      <c r="JFK17" s="189"/>
      <c r="JFL17" s="189"/>
      <c r="JFM17" s="189"/>
      <c r="JFN17" s="189"/>
      <c r="JFO17" s="189"/>
      <c r="JFP17" s="189"/>
      <c r="JFQ17" s="189"/>
      <c r="JFR17" s="189"/>
      <c r="JFS17" s="189"/>
      <c r="JFT17" s="189"/>
      <c r="JFU17" s="189"/>
      <c r="JFV17" s="189"/>
      <c r="JFW17" s="189"/>
      <c r="JFX17" s="189"/>
      <c r="JFY17" s="189"/>
      <c r="JFZ17" s="189"/>
      <c r="JGA17" s="189"/>
      <c r="JGB17" s="189"/>
      <c r="JGC17" s="189"/>
      <c r="JGD17" s="189"/>
      <c r="JGE17" s="189"/>
      <c r="JGF17" s="189"/>
      <c r="JGG17" s="189"/>
      <c r="JGH17" s="189"/>
      <c r="JGI17" s="189"/>
      <c r="JGJ17" s="189"/>
      <c r="JGK17" s="189"/>
      <c r="JGL17" s="189"/>
      <c r="JGM17" s="189"/>
      <c r="JGN17" s="189"/>
      <c r="JGO17" s="189"/>
      <c r="JGP17" s="189"/>
      <c r="JGQ17" s="189"/>
      <c r="JGR17" s="189"/>
      <c r="JGS17" s="189"/>
      <c r="JGT17" s="189"/>
      <c r="JGU17" s="189"/>
      <c r="JGV17" s="189"/>
      <c r="JGW17" s="189"/>
      <c r="JGX17" s="189"/>
      <c r="JGY17" s="189"/>
      <c r="JGZ17" s="189"/>
      <c r="JHA17" s="189"/>
      <c r="JHB17" s="189"/>
      <c r="JHC17" s="189"/>
      <c r="JHD17" s="189"/>
      <c r="JHE17" s="189"/>
      <c r="JHF17" s="189"/>
      <c r="JHG17" s="189"/>
      <c r="JHH17" s="189"/>
      <c r="JHI17" s="189"/>
      <c r="JHJ17" s="189"/>
      <c r="JHK17" s="189"/>
      <c r="JHL17" s="189"/>
      <c r="JHM17" s="189"/>
      <c r="JHN17" s="189"/>
      <c r="JHO17" s="189"/>
      <c r="JHP17" s="189"/>
      <c r="JHQ17" s="189"/>
      <c r="JHR17" s="189"/>
      <c r="JHS17" s="189"/>
      <c r="JHT17" s="189"/>
      <c r="JHU17" s="189"/>
      <c r="JHV17" s="189"/>
      <c r="JHW17" s="189"/>
      <c r="JHX17" s="189"/>
      <c r="JHY17" s="189"/>
      <c r="JHZ17" s="189"/>
      <c r="JIA17" s="189"/>
      <c r="JIB17" s="189"/>
      <c r="JIC17" s="189"/>
      <c r="JID17" s="189"/>
      <c r="JIE17" s="189"/>
      <c r="JIF17" s="189"/>
      <c r="JIG17" s="189"/>
      <c r="JIH17" s="189"/>
      <c r="JII17" s="189"/>
      <c r="JIJ17" s="189"/>
      <c r="JIK17" s="189"/>
      <c r="JIL17" s="189"/>
      <c r="JIM17" s="189"/>
      <c r="JIN17" s="189"/>
      <c r="JIO17" s="189"/>
      <c r="JIP17" s="189"/>
      <c r="JIQ17" s="189"/>
      <c r="JIR17" s="189"/>
      <c r="JIS17" s="189"/>
      <c r="JIT17" s="189"/>
      <c r="JIU17" s="189"/>
      <c r="JIV17" s="189"/>
      <c r="JIW17" s="189"/>
      <c r="JIX17" s="189"/>
      <c r="JIY17" s="189"/>
      <c r="JIZ17" s="189"/>
      <c r="JJA17" s="189"/>
      <c r="JJB17" s="189"/>
      <c r="JJC17" s="189"/>
      <c r="JJD17" s="189"/>
      <c r="JJE17" s="189"/>
      <c r="JJF17" s="189"/>
      <c r="JJG17" s="189"/>
      <c r="JJH17" s="189"/>
      <c r="JJI17" s="189"/>
      <c r="JJJ17" s="189"/>
      <c r="JJK17" s="189"/>
      <c r="JJL17" s="189"/>
      <c r="JJM17" s="189"/>
      <c r="JJN17" s="189"/>
      <c r="JJO17" s="189"/>
      <c r="JJP17" s="189"/>
      <c r="JJQ17" s="189"/>
      <c r="JJR17" s="189"/>
      <c r="JJS17" s="189"/>
      <c r="JJT17" s="189"/>
      <c r="JJU17" s="189"/>
      <c r="JJV17" s="189"/>
      <c r="JJW17" s="189"/>
      <c r="JJX17" s="189"/>
      <c r="JJY17" s="189"/>
      <c r="JJZ17" s="189"/>
      <c r="JKA17" s="189"/>
      <c r="JKB17" s="189"/>
      <c r="JKC17" s="189"/>
      <c r="JKD17" s="189"/>
      <c r="JKE17" s="189"/>
      <c r="JKF17" s="189"/>
      <c r="JKG17" s="189"/>
      <c r="JKH17" s="189"/>
      <c r="JKI17" s="189"/>
      <c r="JKJ17" s="189"/>
      <c r="JKK17" s="189"/>
      <c r="JKL17" s="189"/>
      <c r="JKM17" s="189"/>
      <c r="JKN17" s="189"/>
      <c r="JKO17" s="189"/>
      <c r="JKP17" s="189"/>
      <c r="JKQ17" s="189"/>
      <c r="JKR17" s="189"/>
      <c r="JKS17" s="189"/>
      <c r="JKT17" s="189"/>
      <c r="JKU17" s="189"/>
      <c r="JKV17" s="189"/>
      <c r="JKW17" s="189"/>
      <c r="JKX17" s="189"/>
      <c r="JKY17" s="189"/>
      <c r="JKZ17" s="189"/>
      <c r="JLA17" s="189"/>
      <c r="JLB17" s="189"/>
      <c r="JLC17" s="189"/>
      <c r="JLD17" s="189"/>
      <c r="JLE17" s="189"/>
      <c r="JLF17" s="189"/>
      <c r="JLG17" s="189"/>
      <c r="JLH17" s="189"/>
      <c r="JLI17" s="189"/>
      <c r="JLJ17" s="189"/>
      <c r="JLK17" s="189"/>
      <c r="JLL17" s="189"/>
      <c r="JLM17" s="189"/>
      <c r="JLN17" s="189"/>
      <c r="JLO17" s="189"/>
      <c r="JLP17" s="189"/>
      <c r="JLQ17" s="189"/>
      <c r="JLR17" s="189"/>
      <c r="JLS17" s="189"/>
      <c r="JLT17" s="189"/>
      <c r="JLU17" s="189"/>
      <c r="JLV17" s="189"/>
      <c r="JLW17" s="189"/>
      <c r="JLX17" s="189"/>
      <c r="JLY17" s="189"/>
      <c r="JLZ17" s="189"/>
      <c r="JMA17" s="189"/>
      <c r="JMB17" s="189"/>
      <c r="JMC17" s="189"/>
      <c r="JMD17" s="189"/>
      <c r="JME17" s="189"/>
      <c r="JMF17" s="189"/>
      <c r="JMG17" s="189"/>
      <c r="JMH17" s="189"/>
      <c r="JMI17" s="189"/>
      <c r="JMJ17" s="189"/>
      <c r="JMK17" s="189"/>
      <c r="JML17" s="189"/>
      <c r="JMM17" s="189"/>
      <c r="JMN17" s="189"/>
      <c r="JMO17" s="189"/>
      <c r="JMP17" s="189"/>
      <c r="JMQ17" s="189"/>
      <c r="JMR17" s="189"/>
      <c r="JMS17" s="189"/>
      <c r="JMT17" s="189"/>
      <c r="JMU17" s="189"/>
      <c r="JMV17" s="189"/>
      <c r="JMW17" s="189"/>
      <c r="JMX17" s="189"/>
      <c r="JMY17" s="189"/>
      <c r="JMZ17" s="189"/>
      <c r="JNA17" s="189"/>
      <c r="JNB17" s="189"/>
      <c r="JNC17" s="189"/>
      <c r="JND17" s="189"/>
      <c r="JNE17" s="189"/>
      <c r="JNF17" s="189"/>
      <c r="JNG17" s="189"/>
      <c r="JNH17" s="189"/>
      <c r="JNI17" s="189"/>
      <c r="JNJ17" s="189"/>
      <c r="JNK17" s="189"/>
      <c r="JNL17" s="189"/>
      <c r="JNM17" s="189"/>
      <c r="JNN17" s="189"/>
      <c r="JNO17" s="189"/>
      <c r="JNP17" s="189"/>
      <c r="JNQ17" s="189"/>
      <c r="JNR17" s="189"/>
      <c r="JNS17" s="189"/>
      <c r="JNT17" s="189"/>
      <c r="JNU17" s="189"/>
      <c r="JNV17" s="189"/>
      <c r="JNW17" s="189"/>
      <c r="JNX17" s="189"/>
      <c r="JNY17" s="189"/>
      <c r="JNZ17" s="189"/>
      <c r="JOA17" s="189"/>
      <c r="JOB17" s="189"/>
      <c r="JOC17" s="189"/>
      <c r="JOD17" s="189"/>
      <c r="JOE17" s="189"/>
      <c r="JOF17" s="189"/>
      <c r="JOG17" s="189"/>
      <c r="JOH17" s="189"/>
      <c r="JOI17" s="189"/>
      <c r="JOJ17" s="189"/>
      <c r="JOK17" s="189"/>
      <c r="JOL17" s="189"/>
      <c r="JOM17" s="189"/>
      <c r="JON17" s="189"/>
      <c r="JOO17" s="189"/>
      <c r="JOP17" s="189"/>
      <c r="JOQ17" s="189"/>
      <c r="JOR17" s="189"/>
      <c r="JOS17" s="189"/>
      <c r="JOT17" s="189"/>
      <c r="JOU17" s="189"/>
      <c r="JOV17" s="189"/>
      <c r="JOW17" s="189"/>
      <c r="JOX17" s="189"/>
      <c r="JOY17" s="189"/>
      <c r="JOZ17" s="189"/>
      <c r="JPA17" s="189"/>
      <c r="JPB17" s="189"/>
      <c r="JPC17" s="189"/>
      <c r="JPD17" s="189"/>
      <c r="JPE17" s="189"/>
      <c r="JPF17" s="189"/>
      <c r="JPG17" s="189"/>
      <c r="JPH17" s="189"/>
      <c r="JPI17" s="189"/>
      <c r="JPJ17" s="189"/>
      <c r="JPK17" s="189"/>
      <c r="JPL17" s="189"/>
      <c r="JPM17" s="189"/>
      <c r="JPN17" s="189"/>
      <c r="JPO17" s="189"/>
      <c r="JPP17" s="189"/>
      <c r="JPQ17" s="189"/>
      <c r="JPR17" s="189"/>
      <c r="JPS17" s="189"/>
      <c r="JPT17" s="189"/>
      <c r="JPU17" s="189"/>
      <c r="JPV17" s="189"/>
      <c r="JPW17" s="189"/>
      <c r="JPX17" s="189"/>
      <c r="JPY17" s="189"/>
      <c r="JPZ17" s="189"/>
      <c r="JQA17" s="189"/>
      <c r="JQB17" s="189"/>
      <c r="JQC17" s="189"/>
      <c r="JQD17" s="189"/>
      <c r="JQE17" s="189"/>
      <c r="JQF17" s="189"/>
      <c r="JQG17" s="189"/>
      <c r="JQH17" s="189"/>
      <c r="JQI17" s="189"/>
      <c r="JQJ17" s="189"/>
      <c r="JQK17" s="189"/>
      <c r="JQL17" s="189"/>
      <c r="JQM17" s="189"/>
      <c r="JQN17" s="189"/>
      <c r="JQO17" s="189"/>
      <c r="JQP17" s="189"/>
      <c r="JQQ17" s="189"/>
      <c r="JQR17" s="189"/>
      <c r="JQS17" s="189"/>
      <c r="JQT17" s="189"/>
      <c r="JQU17" s="189"/>
      <c r="JQV17" s="189"/>
      <c r="JQW17" s="189"/>
      <c r="JQX17" s="189"/>
      <c r="JQY17" s="189"/>
      <c r="JQZ17" s="189"/>
      <c r="JRA17" s="189"/>
      <c r="JRB17" s="189"/>
      <c r="JRC17" s="189"/>
      <c r="JRD17" s="189"/>
      <c r="JRE17" s="189"/>
      <c r="JRF17" s="189"/>
      <c r="JRG17" s="189"/>
      <c r="JRH17" s="189"/>
      <c r="JRI17" s="189"/>
      <c r="JRJ17" s="189"/>
      <c r="JRK17" s="189"/>
      <c r="JRL17" s="189"/>
      <c r="JRM17" s="189"/>
      <c r="JRN17" s="189"/>
      <c r="JRO17" s="189"/>
      <c r="JRP17" s="189"/>
      <c r="JRQ17" s="189"/>
      <c r="JRR17" s="189"/>
      <c r="JRS17" s="189"/>
      <c r="JRT17" s="189"/>
      <c r="JRU17" s="189"/>
      <c r="JRV17" s="189"/>
      <c r="JRW17" s="189"/>
      <c r="JRX17" s="189"/>
      <c r="JRY17" s="189"/>
      <c r="JRZ17" s="189"/>
      <c r="JSA17" s="189"/>
      <c r="JSB17" s="189"/>
      <c r="JSC17" s="189"/>
      <c r="JSD17" s="189"/>
      <c r="JSE17" s="189"/>
      <c r="JSF17" s="189"/>
      <c r="JSG17" s="189"/>
      <c r="JSH17" s="189"/>
      <c r="JSI17" s="189"/>
      <c r="JSJ17" s="189"/>
      <c r="JSK17" s="189"/>
      <c r="JSL17" s="189"/>
      <c r="JSM17" s="189"/>
      <c r="JSN17" s="189"/>
      <c r="JSO17" s="189"/>
      <c r="JSP17" s="189"/>
      <c r="JSQ17" s="189"/>
      <c r="JSR17" s="189"/>
      <c r="JSS17" s="189"/>
      <c r="JST17" s="189"/>
      <c r="JSU17" s="189"/>
      <c r="JSV17" s="189"/>
      <c r="JSW17" s="189"/>
      <c r="JSX17" s="189"/>
      <c r="JSY17" s="189"/>
      <c r="JSZ17" s="189"/>
      <c r="JTA17" s="189"/>
      <c r="JTB17" s="189"/>
      <c r="JTC17" s="189"/>
      <c r="JTD17" s="189"/>
      <c r="JTE17" s="189"/>
      <c r="JTF17" s="189"/>
      <c r="JTG17" s="189"/>
      <c r="JTH17" s="189"/>
      <c r="JTI17" s="189"/>
      <c r="JTJ17" s="189"/>
      <c r="JTK17" s="189"/>
      <c r="JTL17" s="189"/>
      <c r="JTM17" s="189"/>
      <c r="JTN17" s="189"/>
      <c r="JTO17" s="189"/>
      <c r="JTP17" s="189"/>
      <c r="JTQ17" s="189"/>
      <c r="JTR17" s="189"/>
      <c r="JTS17" s="189"/>
      <c r="JTT17" s="189"/>
      <c r="JTU17" s="189"/>
      <c r="JTV17" s="189"/>
      <c r="JTW17" s="189"/>
      <c r="JTX17" s="189"/>
      <c r="JTY17" s="189"/>
      <c r="JTZ17" s="189"/>
      <c r="JUA17" s="189"/>
      <c r="JUB17" s="189"/>
      <c r="JUC17" s="189"/>
      <c r="JUD17" s="189"/>
      <c r="JUE17" s="189"/>
      <c r="JUF17" s="189"/>
      <c r="JUG17" s="189"/>
      <c r="JUH17" s="189"/>
      <c r="JUI17" s="189"/>
      <c r="JUJ17" s="189"/>
      <c r="JUK17" s="189"/>
      <c r="JUL17" s="189"/>
      <c r="JUM17" s="189"/>
      <c r="JUN17" s="189"/>
      <c r="JUO17" s="189"/>
      <c r="JUP17" s="189"/>
      <c r="JUQ17" s="189"/>
      <c r="JUR17" s="189"/>
      <c r="JUS17" s="189"/>
      <c r="JUT17" s="189"/>
      <c r="JUU17" s="189"/>
      <c r="JUV17" s="189"/>
      <c r="JUW17" s="189"/>
      <c r="JUX17" s="189"/>
      <c r="JUY17" s="189"/>
      <c r="JUZ17" s="189"/>
      <c r="JVA17" s="189"/>
      <c r="JVB17" s="189"/>
      <c r="JVC17" s="189"/>
      <c r="JVD17" s="189"/>
      <c r="JVE17" s="189"/>
      <c r="JVF17" s="189"/>
      <c r="JVG17" s="189"/>
      <c r="JVH17" s="189"/>
      <c r="JVI17" s="189"/>
      <c r="JVJ17" s="189"/>
      <c r="JVK17" s="189"/>
      <c r="JVL17" s="189"/>
      <c r="JVM17" s="189"/>
      <c r="JVN17" s="189"/>
      <c r="JVO17" s="189"/>
      <c r="JVP17" s="189"/>
      <c r="JVQ17" s="189"/>
      <c r="JVR17" s="189"/>
      <c r="JVS17" s="189"/>
      <c r="JVT17" s="189"/>
      <c r="JVU17" s="189"/>
      <c r="JVV17" s="189"/>
      <c r="JVW17" s="189"/>
      <c r="JVX17" s="189"/>
      <c r="JVY17" s="189"/>
      <c r="JVZ17" s="189"/>
      <c r="JWA17" s="189"/>
      <c r="JWB17" s="189"/>
      <c r="JWC17" s="189"/>
      <c r="JWD17" s="189"/>
      <c r="JWE17" s="189"/>
      <c r="JWF17" s="189"/>
      <c r="JWG17" s="189"/>
      <c r="JWH17" s="189"/>
      <c r="JWI17" s="189"/>
      <c r="JWJ17" s="189"/>
      <c r="JWK17" s="189"/>
      <c r="JWL17" s="189"/>
      <c r="JWM17" s="189"/>
      <c r="JWN17" s="189"/>
      <c r="JWO17" s="189"/>
      <c r="JWP17" s="189"/>
      <c r="JWQ17" s="189"/>
      <c r="JWR17" s="189"/>
      <c r="JWS17" s="189"/>
      <c r="JWT17" s="189"/>
      <c r="JWU17" s="189"/>
      <c r="JWV17" s="189"/>
      <c r="JWW17" s="189"/>
      <c r="JWX17" s="189"/>
      <c r="JWY17" s="189"/>
      <c r="JWZ17" s="189"/>
      <c r="JXA17" s="189"/>
      <c r="JXB17" s="189"/>
      <c r="JXC17" s="189"/>
      <c r="JXD17" s="189"/>
      <c r="JXE17" s="189"/>
      <c r="JXF17" s="189"/>
      <c r="JXG17" s="189"/>
      <c r="JXH17" s="189"/>
      <c r="JXI17" s="189"/>
      <c r="JXJ17" s="189"/>
      <c r="JXK17" s="189"/>
      <c r="JXL17" s="189"/>
      <c r="JXM17" s="189"/>
      <c r="JXN17" s="189"/>
      <c r="JXO17" s="189"/>
      <c r="JXP17" s="189"/>
      <c r="JXQ17" s="189"/>
      <c r="JXR17" s="189"/>
      <c r="JXS17" s="189"/>
      <c r="JXT17" s="189"/>
      <c r="JXU17" s="189"/>
      <c r="JXV17" s="189"/>
      <c r="JXW17" s="189"/>
      <c r="JXX17" s="189"/>
      <c r="JXY17" s="189"/>
      <c r="JXZ17" s="189"/>
      <c r="JYA17" s="189"/>
      <c r="JYB17" s="189"/>
      <c r="JYC17" s="189"/>
      <c r="JYD17" s="189"/>
      <c r="JYE17" s="189"/>
      <c r="JYF17" s="189"/>
      <c r="JYG17" s="189"/>
      <c r="JYH17" s="189"/>
      <c r="JYI17" s="189"/>
      <c r="JYJ17" s="189"/>
      <c r="JYK17" s="189"/>
      <c r="JYL17" s="189"/>
      <c r="JYM17" s="189"/>
      <c r="JYN17" s="189"/>
      <c r="JYO17" s="189"/>
      <c r="JYP17" s="189"/>
      <c r="JYQ17" s="189"/>
      <c r="JYR17" s="189"/>
      <c r="JYS17" s="189"/>
      <c r="JYT17" s="189"/>
      <c r="JYU17" s="189"/>
      <c r="JYV17" s="189"/>
      <c r="JYW17" s="189"/>
      <c r="JYX17" s="189"/>
      <c r="JYY17" s="189"/>
      <c r="JYZ17" s="189"/>
      <c r="JZA17" s="189"/>
      <c r="JZB17" s="189"/>
      <c r="JZC17" s="189"/>
      <c r="JZD17" s="189"/>
      <c r="JZE17" s="189"/>
      <c r="JZF17" s="189"/>
      <c r="JZG17" s="189"/>
      <c r="JZH17" s="189"/>
      <c r="JZI17" s="189"/>
      <c r="JZJ17" s="189"/>
      <c r="JZK17" s="189"/>
      <c r="JZL17" s="189"/>
      <c r="JZM17" s="189"/>
      <c r="JZN17" s="189"/>
      <c r="JZO17" s="189"/>
      <c r="JZP17" s="189"/>
      <c r="JZQ17" s="189"/>
      <c r="JZR17" s="189"/>
      <c r="JZS17" s="189"/>
      <c r="JZT17" s="189"/>
      <c r="JZU17" s="189"/>
      <c r="JZV17" s="189"/>
      <c r="JZW17" s="189"/>
      <c r="JZX17" s="189"/>
      <c r="JZY17" s="189"/>
      <c r="JZZ17" s="189"/>
      <c r="KAA17" s="189"/>
      <c r="KAB17" s="189"/>
      <c r="KAC17" s="189"/>
      <c r="KAD17" s="189"/>
      <c r="KAE17" s="189"/>
      <c r="KAF17" s="189"/>
      <c r="KAG17" s="189"/>
      <c r="KAH17" s="189"/>
      <c r="KAI17" s="189"/>
      <c r="KAJ17" s="189"/>
      <c r="KAK17" s="189"/>
      <c r="KAL17" s="189"/>
      <c r="KAM17" s="189"/>
      <c r="KAN17" s="189"/>
      <c r="KAO17" s="189"/>
      <c r="KAP17" s="189"/>
      <c r="KAQ17" s="189"/>
      <c r="KAR17" s="189"/>
      <c r="KAS17" s="189"/>
      <c r="KAT17" s="189"/>
      <c r="KAU17" s="189"/>
      <c r="KAV17" s="189"/>
      <c r="KAW17" s="189"/>
      <c r="KAX17" s="189"/>
      <c r="KAY17" s="189"/>
      <c r="KAZ17" s="189"/>
      <c r="KBA17" s="189"/>
      <c r="KBB17" s="189"/>
      <c r="KBC17" s="189"/>
      <c r="KBD17" s="189"/>
      <c r="KBE17" s="189"/>
      <c r="KBF17" s="189"/>
      <c r="KBG17" s="189"/>
      <c r="KBH17" s="189"/>
      <c r="KBI17" s="189"/>
      <c r="KBJ17" s="189"/>
      <c r="KBK17" s="189"/>
      <c r="KBL17" s="189"/>
      <c r="KBM17" s="189"/>
      <c r="KBN17" s="189"/>
      <c r="KBO17" s="189"/>
      <c r="KBP17" s="189"/>
      <c r="KBQ17" s="189"/>
      <c r="KBR17" s="189"/>
      <c r="KBS17" s="189"/>
      <c r="KBT17" s="189"/>
      <c r="KBU17" s="189"/>
      <c r="KBV17" s="189"/>
      <c r="KBW17" s="189"/>
      <c r="KBX17" s="189"/>
      <c r="KBY17" s="189"/>
      <c r="KBZ17" s="189"/>
      <c r="KCA17" s="189"/>
      <c r="KCB17" s="189"/>
      <c r="KCC17" s="189"/>
      <c r="KCD17" s="189"/>
      <c r="KCE17" s="189"/>
      <c r="KCF17" s="189"/>
      <c r="KCG17" s="189"/>
      <c r="KCH17" s="189"/>
      <c r="KCI17" s="189"/>
      <c r="KCJ17" s="189"/>
      <c r="KCK17" s="189"/>
      <c r="KCL17" s="189"/>
      <c r="KCM17" s="189"/>
      <c r="KCN17" s="189"/>
      <c r="KCO17" s="189"/>
      <c r="KCP17" s="189"/>
      <c r="KCQ17" s="189"/>
      <c r="KCR17" s="189"/>
      <c r="KCS17" s="189"/>
      <c r="KCT17" s="189"/>
      <c r="KCU17" s="189"/>
      <c r="KCV17" s="189"/>
      <c r="KCW17" s="189"/>
      <c r="KCX17" s="189"/>
      <c r="KCY17" s="189"/>
      <c r="KCZ17" s="189"/>
      <c r="KDA17" s="189"/>
      <c r="KDB17" s="189"/>
      <c r="KDC17" s="189"/>
      <c r="KDD17" s="189"/>
      <c r="KDE17" s="189"/>
      <c r="KDF17" s="189"/>
      <c r="KDG17" s="189"/>
      <c r="KDH17" s="189"/>
      <c r="KDI17" s="189"/>
      <c r="KDJ17" s="189"/>
      <c r="KDK17" s="189"/>
      <c r="KDL17" s="189"/>
      <c r="KDM17" s="189"/>
      <c r="KDN17" s="189"/>
      <c r="KDO17" s="189"/>
      <c r="KDP17" s="189"/>
      <c r="KDQ17" s="189"/>
      <c r="KDR17" s="189"/>
      <c r="KDS17" s="189"/>
      <c r="KDT17" s="189"/>
      <c r="KDU17" s="189"/>
      <c r="KDV17" s="189"/>
      <c r="KDW17" s="189"/>
      <c r="KDX17" s="189"/>
      <c r="KDY17" s="189"/>
      <c r="KDZ17" s="189"/>
      <c r="KEA17" s="189"/>
      <c r="KEB17" s="189"/>
      <c r="KEC17" s="189"/>
      <c r="KED17" s="189"/>
      <c r="KEE17" s="189"/>
      <c r="KEF17" s="189"/>
      <c r="KEG17" s="189"/>
      <c r="KEH17" s="189"/>
      <c r="KEI17" s="189"/>
      <c r="KEJ17" s="189"/>
      <c r="KEK17" s="189"/>
      <c r="KEL17" s="189"/>
      <c r="KEM17" s="189"/>
      <c r="KEN17" s="189"/>
      <c r="KEO17" s="189"/>
      <c r="KEP17" s="189"/>
      <c r="KEQ17" s="189"/>
      <c r="KER17" s="189"/>
      <c r="KES17" s="189"/>
      <c r="KET17" s="189"/>
      <c r="KEU17" s="189"/>
      <c r="KEV17" s="189"/>
      <c r="KEW17" s="189"/>
      <c r="KEX17" s="189"/>
      <c r="KEY17" s="189"/>
      <c r="KEZ17" s="189"/>
      <c r="KFA17" s="189"/>
      <c r="KFB17" s="189"/>
      <c r="KFC17" s="189"/>
      <c r="KFD17" s="189"/>
      <c r="KFE17" s="189"/>
      <c r="KFF17" s="189"/>
      <c r="KFG17" s="189"/>
      <c r="KFH17" s="189"/>
      <c r="KFI17" s="189"/>
      <c r="KFJ17" s="189"/>
      <c r="KFK17" s="189"/>
      <c r="KFL17" s="189"/>
      <c r="KFM17" s="189"/>
      <c r="KFN17" s="189"/>
      <c r="KFO17" s="189"/>
      <c r="KFP17" s="189"/>
      <c r="KFQ17" s="189"/>
      <c r="KFR17" s="189"/>
      <c r="KFS17" s="189"/>
      <c r="KFT17" s="189"/>
      <c r="KFU17" s="189"/>
      <c r="KFV17" s="189"/>
      <c r="KFW17" s="189"/>
      <c r="KFX17" s="189"/>
      <c r="KFY17" s="189"/>
      <c r="KFZ17" s="189"/>
      <c r="KGA17" s="189"/>
      <c r="KGB17" s="189"/>
      <c r="KGC17" s="189"/>
      <c r="KGD17" s="189"/>
      <c r="KGE17" s="189"/>
      <c r="KGF17" s="189"/>
      <c r="KGG17" s="189"/>
      <c r="KGH17" s="189"/>
      <c r="KGI17" s="189"/>
      <c r="KGJ17" s="189"/>
      <c r="KGK17" s="189"/>
      <c r="KGL17" s="189"/>
      <c r="KGM17" s="189"/>
      <c r="KGN17" s="189"/>
      <c r="KGO17" s="189"/>
      <c r="KGP17" s="189"/>
      <c r="KGQ17" s="189"/>
      <c r="KGR17" s="189"/>
      <c r="KGS17" s="189"/>
      <c r="KGT17" s="189"/>
      <c r="KGU17" s="189"/>
      <c r="KGV17" s="189"/>
      <c r="KGW17" s="189"/>
      <c r="KGX17" s="189"/>
      <c r="KGY17" s="189"/>
      <c r="KGZ17" s="189"/>
      <c r="KHA17" s="189"/>
      <c r="KHB17" s="189"/>
      <c r="KHC17" s="189"/>
      <c r="KHD17" s="189"/>
      <c r="KHE17" s="189"/>
      <c r="KHF17" s="189"/>
      <c r="KHG17" s="189"/>
      <c r="KHH17" s="189"/>
      <c r="KHI17" s="189"/>
      <c r="KHJ17" s="189"/>
      <c r="KHK17" s="189"/>
      <c r="KHL17" s="189"/>
      <c r="KHM17" s="189"/>
      <c r="KHN17" s="189"/>
      <c r="KHO17" s="189"/>
      <c r="KHP17" s="189"/>
      <c r="KHQ17" s="189"/>
      <c r="KHR17" s="189"/>
      <c r="KHS17" s="189"/>
      <c r="KHT17" s="189"/>
      <c r="KHU17" s="189"/>
      <c r="KHV17" s="189"/>
      <c r="KHW17" s="189"/>
      <c r="KHX17" s="189"/>
      <c r="KHY17" s="189"/>
      <c r="KHZ17" s="189"/>
      <c r="KIA17" s="189"/>
      <c r="KIB17" s="189"/>
      <c r="KIC17" s="189"/>
      <c r="KID17" s="189"/>
      <c r="KIE17" s="189"/>
      <c r="KIF17" s="189"/>
      <c r="KIG17" s="189"/>
      <c r="KIH17" s="189"/>
      <c r="KII17" s="189"/>
      <c r="KIJ17" s="189"/>
      <c r="KIK17" s="189"/>
      <c r="KIL17" s="189"/>
      <c r="KIM17" s="189"/>
      <c r="KIN17" s="189"/>
      <c r="KIO17" s="189"/>
      <c r="KIP17" s="189"/>
      <c r="KIQ17" s="189"/>
      <c r="KIR17" s="189"/>
      <c r="KIS17" s="189"/>
      <c r="KIT17" s="189"/>
      <c r="KIU17" s="189"/>
      <c r="KIV17" s="189"/>
      <c r="KIW17" s="189"/>
      <c r="KIX17" s="189"/>
      <c r="KIY17" s="189"/>
      <c r="KIZ17" s="189"/>
      <c r="KJA17" s="189"/>
      <c r="KJB17" s="189"/>
      <c r="KJC17" s="189"/>
      <c r="KJD17" s="189"/>
      <c r="KJE17" s="189"/>
      <c r="KJF17" s="189"/>
      <c r="KJG17" s="189"/>
      <c r="KJH17" s="189"/>
      <c r="KJI17" s="189"/>
      <c r="KJJ17" s="189"/>
      <c r="KJK17" s="189"/>
      <c r="KJL17" s="189"/>
      <c r="KJM17" s="189"/>
      <c r="KJN17" s="189"/>
      <c r="KJO17" s="189"/>
      <c r="KJP17" s="189"/>
      <c r="KJQ17" s="189"/>
      <c r="KJR17" s="189"/>
      <c r="KJS17" s="189"/>
      <c r="KJT17" s="189"/>
      <c r="KJU17" s="189"/>
      <c r="KJV17" s="189"/>
      <c r="KJW17" s="189"/>
      <c r="KJX17" s="189"/>
      <c r="KJY17" s="189"/>
      <c r="KJZ17" s="189"/>
      <c r="KKA17" s="189"/>
      <c r="KKB17" s="189"/>
      <c r="KKC17" s="189"/>
      <c r="KKD17" s="189"/>
      <c r="KKE17" s="189"/>
      <c r="KKF17" s="189"/>
      <c r="KKG17" s="189"/>
      <c r="KKH17" s="189"/>
      <c r="KKI17" s="189"/>
      <c r="KKJ17" s="189"/>
      <c r="KKK17" s="189"/>
      <c r="KKL17" s="189"/>
      <c r="KKM17" s="189"/>
      <c r="KKN17" s="189"/>
      <c r="KKO17" s="189"/>
      <c r="KKP17" s="189"/>
      <c r="KKQ17" s="189"/>
      <c r="KKR17" s="189"/>
      <c r="KKS17" s="189"/>
      <c r="KKT17" s="189"/>
      <c r="KKU17" s="189"/>
      <c r="KKV17" s="189"/>
      <c r="KKW17" s="189"/>
      <c r="KKX17" s="189"/>
      <c r="KKY17" s="189"/>
      <c r="KKZ17" s="189"/>
      <c r="KLA17" s="189"/>
      <c r="KLB17" s="189"/>
      <c r="KLC17" s="189"/>
      <c r="KLD17" s="189"/>
      <c r="KLE17" s="189"/>
      <c r="KLF17" s="189"/>
      <c r="KLG17" s="189"/>
      <c r="KLH17" s="189"/>
      <c r="KLI17" s="189"/>
      <c r="KLJ17" s="189"/>
      <c r="KLK17" s="189"/>
      <c r="KLL17" s="189"/>
      <c r="KLM17" s="189"/>
      <c r="KLN17" s="189"/>
      <c r="KLO17" s="189"/>
      <c r="KLP17" s="189"/>
      <c r="KLQ17" s="189"/>
      <c r="KLR17" s="189"/>
      <c r="KLS17" s="189"/>
      <c r="KLT17" s="189"/>
      <c r="KLU17" s="189"/>
      <c r="KLV17" s="189"/>
      <c r="KLW17" s="189"/>
      <c r="KLX17" s="189"/>
      <c r="KLY17" s="189"/>
      <c r="KLZ17" s="189"/>
      <c r="KMA17" s="189"/>
      <c r="KMB17" s="189"/>
      <c r="KMC17" s="189"/>
      <c r="KMD17" s="189"/>
      <c r="KME17" s="189"/>
      <c r="KMF17" s="189"/>
      <c r="KMG17" s="189"/>
      <c r="KMH17" s="189"/>
      <c r="KMI17" s="189"/>
      <c r="KMJ17" s="189"/>
      <c r="KMK17" s="189"/>
      <c r="KML17" s="189"/>
      <c r="KMM17" s="189"/>
      <c r="KMN17" s="189"/>
      <c r="KMO17" s="189"/>
      <c r="KMP17" s="189"/>
      <c r="KMQ17" s="189"/>
      <c r="KMR17" s="189"/>
      <c r="KMS17" s="189"/>
      <c r="KMT17" s="189"/>
      <c r="KMU17" s="189"/>
      <c r="KMV17" s="189"/>
      <c r="KMW17" s="189"/>
      <c r="KMX17" s="189"/>
      <c r="KMY17" s="189"/>
      <c r="KMZ17" s="189"/>
      <c r="KNA17" s="189"/>
      <c r="KNB17" s="189"/>
      <c r="KNC17" s="189"/>
      <c r="KND17" s="189"/>
      <c r="KNE17" s="189"/>
      <c r="KNF17" s="189"/>
      <c r="KNG17" s="189"/>
      <c r="KNH17" s="189"/>
      <c r="KNI17" s="189"/>
      <c r="KNJ17" s="189"/>
      <c r="KNK17" s="189"/>
      <c r="KNL17" s="189"/>
      <c r="KNM17" s="189"/>
      <c r="KNN17" s="189"/>
      <c r="KNO17" s="189"/>
      <c r="KNP17" s="189"/>
      <c r="KNQ17" s="189"/>
      <c r="KNR17" s="189"/>
      <c r="KNS17" s="189"/>
      <c r="KNT17" s="189"/>
      <c r="KNU17" s="189"/>
      <c r="KNV17" s="189"/>
      <c r="KNW17" s="189"/>
      <c r="KNX17" s="189"/>
      <c r="KNY17" s="189"/>
      <c r="KNZ17" s="189"/>
      <c r="KOA17" s="189"/>
      <c r="KOB17" s="189"/>
      <c r="KOC17" s="189"/>
      <c r="KOD17" s="189"/>
      <c r="KOE17" s="189"/>
      <c r="KOF17" s="189"/>
      <c r="KOG17" s="189"/>
      <c r="KOH17" s="189"/>
      <c r="KOI17" s="189"/>
      <c r="KOJ17" s="189"/>
      <c r="KOK17" s="189"/>
      <c r="KOL17" s="189"/>
      <c r="KOM17" s="189"/>
      <c r="KON17" s="189"/>
      <c r="KOO17" s="189"/>
      <c r="KOP17" s="189"/>
      <c r="KOQ17" s="189"/>
      <c r="KOR17" s="189"/>
      <c r="KOS17" s="189"/>
      <c r="KOT17" s="189"/>
      <c r="KOU17" s="189"/>
      <c r="KOV17" s="189"/>
      <c r="KOW17" s="189"/>
      <c r="KOX17" s="189"/>
      <c r="KOY17" s="189"/>
      <c r="KOZ17" s="189"/>
      <c r="KPA17" s="189"/>
      <c r="KPB17" s="189"/>
      <c r="KPC17" s="189"/>
      <c r="KPD17" s="189"/>
      <c r="KPE17" s="189"/>
      <c r="KPF17" s="189"/>
      <c r="KPG17" s="189"/>
      <c r="KPH17" s="189"/>
      <c r="KPI17" s="189"/>
      <c r="KPJ17" s="189"/>
      <c r="KPK17" s="189"/>
      <c r="KPL17" s="189"/>
      <c r="KPM17" s="189"/>
      <c r="KPN17" s="189"/>
      <c r="KPO17" s="189"/>
      <c r="KPP17" s="189"/>
      <c r="KPQ17" s="189"/>
      <c r="KPR17" s="189"/>
      <c r="KPS17" s="189"/>
      <c r="KPT17" s="189"/>
      <c r="KPU17" s="189"/>
      <c r="KPV17" s="189"/>
      <c r="KPW17" s="189"/>
      <c r="KPX17" s="189"/>
      <c r="KPY17" s="189"/>
      <c r="KPZ17" s="189"/>
      <c r="KQA17" s="189"/>
      <c r="KQB17" s="189"/>
      <c r="KQC17" s="189"/>
      <c r="KQD17" s="189"/>
      <c r="KQE17" s="189"/>
      <c r="KQF17" s="189"/>
      <c r="KQG17" s="189"/>
      <c r="KQH17" s="189"/>
      <c r="KQI17" s="189"/>
      <c r="KQJ17" s="189"/>
      <c r="KQK17" s="189"/>
      <c r="KQL17" s="189"/>
      <c r="KQM17" s="189"/>
      <c r="KQN17" s="189"/>
      <c r="KQO17" s="189"/>
      <c r="KQP17" s="189"/>
      <c r="KQQ17" s="189"/>
      <c r="KQR17" s="189"/>
      <c r="KQS17" s="189"/>
      <c r="KQT17" s="189"/>
      <c r="KQU17" s="189"/>
      <c r="KQV17" s="189"/>
      <c r="KQW17" s="189"/>
      <c r="KQX17" s="189"/>
      <c r="KQY17" s="189"/>
      <c r="KQZ17" s="189"/>
      <c r="KRA17" s="189"/>
      <c r="KRB17" s="189"/>
      <c r="KRC17" s="189"/>
      <c r="KRD17" s="189"/>
      <c r="KRE17" s="189"/>
      <c r="KRF17" s="189"/>
      <c r="KRG17" s="189"/>
      <c r="KRH17" s="189"/>
      <c r="KRI17" s="189"/>
      <c r="KRJ17" s="189"/>
      <c r="KRK17" s="189"/>
      <c r="KRL17" s="189"/>
      <c r="KRM17" s="189"/>
      <c r="KRN17" s="189"/>
      <c r="KRO17" s="189"/>
      <c r="KRP17" s="189"/>
      <c r="KRQ17" s="189"/>
      <c r="KRR17" s="189"/>
      <c r="KRS17" s="189"/>
      <c r="KRT17" s="189"/>
      <c r="KRU17" s="189"/>
      <c r="KRV17" s="189"/>
      <c r="KRW17" s="189"/>
      <c r="KRX17" s="189"/>
      <c r="KRY17" s="189"/>
      <c r="KRZ17" s="189"/>
      <c r="KSA17" s="189"/>
      <c r="KSB17" s="189"/>
      <c r="KSC17" s="189"/>
      <c r="KSD17" s="189"/>
      <c r="KSE17" s="189"/>
      <c r="KSF17" s="189"/>
      <c r="KSG17" s="189"/>
      <c r="KSH17" s="189"/>
      <c r="KSI17" s="189"/>
      <c r="KSJ17" s="189"/>
      <c r="KSK17" s="189"/>
      <c r="KSL17" s="189"/>
      <c r="KSM17" s="189"/>
      <c r="KSN17" s="189"/>
      <c r="KSO17" s="189"/>
      <c r="KSP17" s="189"/>
      <c r="KSQ17" s="189"/>
      <c r="KSR17" s="189"/>
      <c r="KSS17" s="189"/>
      <c r="KST17" s="189"/>
      <c r="KSU17" s="189"/>
      <c r="KSV17" s="189"/>
      <c r="KSW17" s="189"/>
      <c r="KSX17" s="189"/>
      <c r="KSY17" s="189"/>
      <c r="KSZ17" s="189"/>
      <c r="KTA17" s="189"/>
      <c r="KTB17" s="189"/>
      <c r="KTC17" s="189"/>
      <c r="KTD17" s="189"/>
      <c r="KTE17" s="189"/>
      <c r="KTF17" s="189"/>
      <c r="KTG17" s="189"/>
      <c r="KTH17" s="189"/>
      <c r="KTI17" s="189"/>
      <c r="KTJ17" s="189"/>
      <c r="KTK17" s="189"/>
      <c r="KTL17" s="189"/>
      <c r="KTM17" s="189"/>
      <c r="KTN17" s="189"/>
      <c r="KTO17" s="189"/>
      <c r="KTP17" s="189"/>
      <c r="KTQ17" s="189"/>
      <c r="KTR17" s="189"/>
      <c r="KTS17" s="189"/>
      <c r="KTT17" s="189"/>
      <c r="KTU17" s="189"/>
      <c r="KTV17" s="189"/>
      <c r="KTW17" s="189"/>
      <c r="KTX17" s="189"/>
      <c r="KTY17" s="189"/>
      <c r="KTZ17" s="189"/>
      <c r="KUA17" s="189"/>
      <c r="KUB17" s="189"/>
      <c r="KUC17" s="189"/>
      <c r="KUD17" s="189"/>
      <c r="KUE17" s="189"/>
      <c r="KUF17" s="189"/>
      <c r="KUG17" s="189"/>
      <c r="KUH17" s="189"/>
      <c r="KUI17" s="189"/>
      <c r="KUJ17" s="189"/>
      <c r="KUK17" s="189"/>
      <c r="KUL17" s="189"/>
      <c r="KUM17" s="189"/>
      <c r="KUN17" s="189"/>
      <c r="KUO17" s="189"/>
      <c r="KUP17" s="189"/>
      <c r="KUQ17" s="189"/>
      <c r="KUR17" s="189"/>
      <c r="KUS17" s="189"/>
      <c r="KUT17" s="189"/>
      <c r="KUU17" s="189"/>
      <c r="KUV17" s="189"/>
      <c r="KUW17" s="189"/>
      <c r="KUX17" s="189"/>
      <c r="KUY17" s="189"/>
      <c r="KUZ17" s="189"/>
      <c r="KVA17" s="189"/>
      <c r="KVB17" s="189"/>
      <c r="KVC17" s="189"/>
      <c r="KVD17" s="189"/>
      <c r="KVE17" s="189"/>
      <c r="KVF17" s="189"/>
      <c r="KVG17" s="189"/>
      <c r="KVH17" s="189"/>
      <c r="KVI17" s="189"/>
      <c r="KVJ17" s="189"/>
      <c r="KVK17" s="189"/>
      <c r="KVL17" s="189"/>
      <c r="KVM17" s="189"/>
      <c r="KVN17" s="189"/>
      <c r="KVO17" s="189"/>
      <c r="KVP17" s="189"/>
      <c r="KVQ17" s="189"/>
      <c r="KVR17" s="189"/>
      <c r="KVS17" s="189"/>
      <c r="KVT17" s="189"/>
      <c r="KVU17" s="189"/>
      <c r="KVV17" s="189"/>
      <c r="KVW17" s="189"/>
      <c r="KVX17" s="189"/>
      <c r="KVY17" s="189"/>
      <c r="KVZ17" s="189"/>
      <c r="KWA17" s="189"/>
      <c r="KWB17" s="189"/>
      <c r="KWC17" s="189"/>
      <c r="KWD17" s="189"/>
      <c r="KWE17" s="189"/>
      <c r="KWF17" s="189"/>
      <c r="KWG17" s="189"/>
      <c r="KWH17" s="189"/>
      <c r="KWI17" s="189"/>
      <c r="KWJ17" s="189"/>
      <c r="KWK17" s="189"/>
      <c r="KWL17" s="189"/>
      <c r="KWM17" s="189"/>
      <c r="KWN17" s="189"/>
      <c r="KWO17" s="189"/>
      <c r="KWP17" s="189"/>
      <c r="KWQ17" s="189"/>
      <c r="KWR17" s="189"/>
      <c r="KWS17" s="189"/>
      <c r="KWT17" s="189"/>
      <c r="KWU17" s="189"/>
      <c r="KWV17" s="189"/>
      <c r="KWW17" s="189"/>
      <c r="KWX17" s="189"/>
      <c r="KWY17" s="189"/>
      <c r="KWZ17" s="189"/>
      <c r="KXA17" s="189"/>
      <c r="KXB17" s="189"/>
      <c r="KXC17" s="189"/>
      <c r="KXD17" s="189"/>
      <c r="KXE17" s="189"/>
      <c r="KXF17" s="189"/>
      <c r="KXG17" s="189"/>
      <c r="KXH17" s="189"/>
      <c r="KXI17" s="189"/>
      <c r="KXJ17" s="189"/>
      <c r="KXK17" s="189"/>
      <c r="KXL17" s="189"/>
      <c r="KXM17" s="189"/>
      <c r="KXN17" s="189"/>
      <c r="KXO17" s="189"/>
      <c r="KXP17" s="189"/>
      <c r="KXQ17" s="189"/>
      <c r="KXR17" s="189"/>
      <c r="KXS17" s="189"/>
      <c r="KXT17" s="189"/>
      <c r="KXU17" s="189"/>
      <c r="KXV17" s="189"/>
      <c r="KXW17" s="189"/>
      <c r="KXX17" s="189"/>
      <c r="KXY17" s="189"/>
      <c r="KXZ17" s="189"/>
      <c r="KYA17" s="189"/>
      <c r="KYB17" s="189"/>
      <c r="KYC17" s="189"/>
      <c r="KYD17" s="189"/>
      <c r="KYE17" s="189"/>
      <c r="KYF17" s="189"/>
      <c r="KYG17" s="189"/>
      <c r="KYH17" s="189"/>
      <c r="KYI17" s="189"/>
      <c r="KYJ17" s="189"/>
      <c r="KYK17" s="189"/>
      <c r="KYL17" s="189"/>
      <c r="KYM17" s="189"/>
      <c r="KYN17" s="189"/>
      <c r="KYO17" s="189"/>
      <c r="KYP17" s="189"/>
      <c r="KYQ17" s="189"/>
      <c r="KYR17" s="189"/>
      <c r="KYS17" s="189"/>
      <c r="KYT17" s="189"/>
      <c r="KYU17" s="189"/>
      <c r="KYV17" s="189"/>
      <c r="KYW17" s="189"/>
      <c r="KYX17" s="189"/>
      <c r="KYY17" s="189"/>
      <c r="KYZ17" s="189"/>
      <c r="KZA17" s="189"/>
      <c r="KZB17" s="189"/>
      <c r="KZC17" s="189"/>
      <c r="KZD17" s="189"/>
      <c r="KZE17" s="189"/>
      <c r="KZF17" s="189"/>
      <c r="KZG17" s="189"/>
      <c r="KZH17" s="189"/>
      <c r="KZI17" s="189"/>
      <c r="KZJ17" s="189"/>
      <c r="KZK17" s="189"/>
      <c r="KZL17" s="189"/>
      <c r="KZM17" s="189"/>
      <c r="KZN17" s="189"/>
      <c r="KZO17" s="189"/>
      <c r="KZP17" s="189"/>
      <c r="KZQ17" s="189"/>
      <c r="KZR17" s="189"/>
      <c r="KZS17" s="189"/>
      <c r="KZT17" s="189"/>
      <c r="KZU17" s="189"/>
      <c r="KZV17" s="189"/>
      <c r="KZW17" s="189"/>
      <c r="KZX17" s="189"/>
      <c r="KZY17" s="189"/>
      <c r="KZZ17" s="189"/>
      <c r="LAA17" s="189"/>
      <c r="LAB17" s="189"/>
      <c r="LAC17" s="189"/>
      <c r="LAD17" s="189"/>
      <c r="LAE17" s="189"/>
      <c r="LAF17" s="189"/>
      <c r="LAG17" s="189"/>
      <c r="LAH17" s="189"/>
      <c r="LAI17" s="189"/>
      <c r="LAJ17" s="189"/>
      <c r="LAK17" s="189"/>
      <c r="LAL17" s="189"/>
      <c r="LAM17" s="189"/>
      <c r="LAN17" s="189"/>
      <c r="LAO17" s="189"/>
      <c r="LAP17" s="189"/>
      <c r="LAQ17" s="189"/>
      <c r="LAR17" s="189"/>
      <c r="LAS17" s="189"/>
      <c r="LAT17" s="189"/>
      <c r="LAU17" s="189"/>
      <c r="LAV17" s="189"/>
      <c r="LAW17" s="189"/>
      <c r="LAX17" s="189"/>
      <c r="LAY17" s="189"/>
      <c r="LAZ17" s="189"/>
      <c r="LBA17" s="189"/>
      <c r="LBB17" s="189"/>
      <c r="LBC17" s="189"/>
      <c r="LBD17" s="189"/>
      <c r="LBE17" s="189"/>
      <c r="LBF17" s="189"/>
      <c r="LBG17" s="189"/>
      <c r="LBH17" s="189"/>
      <c r="LBI17" s="189"/>
      <c r="LBJ17" s="189"/>
      <c r="LBK17" s="189"/>
      <c r="LBL17" s="189"/>
      <c r="LBM17" s="189"/>
      <c r="LBN17" s="189"/>
      <c r="LBO17" s="189"/>
      <c r="LBP17" s="189"/>
      <c r="LBQ17" s="189"/>
      <c r="LBR17" s="189"/>
      <c r="LBS17" s="189"/>
      <c r="LBT17" s="189"/>
      <c r="LBU17" s="189"/>
      <c r="LBV17" s="189"/>
      <c r="LBW17" s="189"/>
      <c r="LBX17" s="189"/>
      <c r="LBY17" s="189"/>
      <c r="LBZ17" s="189"/>
      <c r="LCA17" s="189"/>
      <c r="LCB17" s="189"/>
      <c r="LCC17" s="189"/>
      <c r="LCD17" s="189"/>
      <c r="LCE17" s="189"/>
      <c r="LCF17" s="189"/>
      <c r="LCG17" s="189"/>
      <c r="LCH17" s="189"/>
      <c r="LCI17" s="189"/>
      <c r="LCJ17" s="189"/>
      <c r="LCK17" s="189"/>
      <c r="LCL17" s="189"/>
      <c r="LCM17" s="189"/>
      <c r="LCN17" s="189"/>
      <c r="LCO17" s="189"/>
      <c r="LCP17" s="189"/>
      <c r="LCQ17" s="189"/>
      <c r="LCR17" s="189"/>
      <c r="LCS17" s="189"/>
      <c r="LCT17" s="189"/>
      <c r="LCU17" s="189"/>
      <c r="LCV17" s="189"/>
      <c r="LCW17" s="189"/>
      <c r="LCX17" s="189"/>
      <c r="LCY17" s="189"/>
      <c r="LCZ17" s="189"/>
      <c r="LDA17" s="189"/>
      <c r="LDB17" s="189"/>
      <c r="LDC17" s="189"/>
      <c r="LDD17" s="189"/>
      <c r="LDE17" s="189"/>
      <c r="LDF17" s="189"/>
      <c r="LDG17" s="189"/>
      <c r="LDH17" s="189"/>
      <c r="LDI17" s="189"/>
      <c r="LDJ17" s="189"/>
      <c r="LDK17" s="189"/>
      <c r="LDL17" s="189"/>
      <c r="LDM17" s="189"/>
      <c r="LDN17" s="189"/>
      <c r="LDO17" s="189"/>
      <c r="LDP17" s="189"/>
      <c r="LDQ17" s="189"/>
      <c r="LDR17" s="189"/>
      <c r="LDS17" s="189"/>
      <c r="LDT17" s="189"/>
      <c r="LDU17" s="189"/>
      <c r="LDV17" s="189"/>
      <c r="LDW17" s="189"/>
      <c r="LDX17" s="189"/>
      <c r="LDY17" s="189"/>
      <c r="LDZ17" s="189"/>
      <c r="LEA17" s="189"/>
      <c r="LEB17" s="189"/>
      <c r="LEC17" s="189"/>
      <c r="LED17" s="189"/>
      <c r="LEE17" s="189"/>
      <c r="LEF17" s="189"/>
      <c r="LEG17" s="189"/>
      <c r="LEH17" s="189"/>
      <c r="LEI17" s="189"/>
      <c r="LEJ17" s="189"/>
      <c r="LEK17" s="189"/>
      <c r="LEL17" s="189"/>
      <c r="LEM17" s="189"/>
      <c r="LEN17" s="189"/>
      <c r="LEO17" s="189"/>
      <c r="LEP17" s="189"/>
      <c r="LEQ17" s="189"/>
      <c r="LER17" s="189"/>
      <c r="LES17" s="189"/>
      <c r="LET17" s="189"/>
      <c r="LEU17" s="189"/>
      <c r="LEV17" s="189"/>
      <c r="LEW17" s="189"/>
      <c r="LEX17" s="189"/>
      <c r="LEY17" s="189"/>
      <c r="LEZ17" s="189"/>
      <c r="LFA17" s="189"/>
      <c r="LFB17" s="189"/>
      <c r="LFC17" s="189"/>
      <c r="LFD17" s="189"/>
      <c r="LFE17" s="189"/>
      <c r="LFF17" s="189"/>
      <c r="LFG17" s="189"/>
      <c r="LFH17" s="189"/>
      <c r="LFI17" s="189"/>
      <c r="LFJ17" s="189"/>
      <c r="LFK17" s="189"/>
      <c r="LFL17" s="189"/>
      <c r="LFM17" s="189"/>
      <c r="LFN17" s="189"/>
      <c r="LFO17" s="189"/>
      <c r="LFP17" s="189"/>
      <c r="LFQ17" s="189"/>
      <c r="LFR17" s="189"/>
      <c r="LFS17" s="189"/>
      <c r="LFT17" s="189"/>
      <c r="LFU17" s="189"/>
      <c r="LFV17" s="189"/>
      <c r="LFW17" s="189"/>
      <c r="LFX17" s="189"/>
      <c r="LFY17" s="189"/>
      <c r="LFZ17" s="189"/>
      <c r="LGA17" s="189"/>
      <c r="LGB17" s="189"/>
      <c r="LGC17" s="189"/>
      <c r="LGD17" s="189"/>
      <c r="LGE17" s="189"/>
      <c r="LGF17" s="189"/>
      <c r="LGG17" s="189"/>
      <c r="LGH17" s="189"/>
      <c r="LGI17" s="189"/>
      <c r="LGJ17" s="189"/>
      <c r="LGK17" s="189"/>
      <c r="LGL17" s="189"/>
      <c r="LGM17" s="189"/>
      <c r="LGN17" s="189"/>
      <c r="LGO17" s="189"/>
      <c r="LGP17" s="189"/>
      <c r="LGQ17" s="189"/>
      <c r="LGR17" s="189"/>
      <c r="LGS17" s="189"/>
      <c r="LGT17" s="189"/>
      <c r="LGU17" s="189"/>
      <c r="LGV17" s="189"/>
      <c r="LGW17" s="189"/>
      <c r="LGX17" s="189"/>
      <c r="LGY17" s="189"/>
      <c r="LGZ17" s="189"/>
      <c r="LHA17" s="189"/>
      <c r="LHB17" s="189"/>
      <c r="LHC17" s="189"/>
      <c r="LHD17" s="189"/>
      <c r="LHE17" s="189"/>
      <c r="LHF17" s="189"/>
      <c r="LHG17" s="189"/>
      <c r="LHH17" s="189"/>
      <c r="LHI17" s="189"/>
      <c r="LHJ17" s="189"/>
      <c r="LHK17" s="189"/>
      <c r="LHL17" s="189"/>
      <c r="LHM17" s="189"/>
      <c r="LHN17" s="189"/>
      <c r="LHO17" s="189"/>
      <c r="LHP17" s="189"/>
      <c r="LHQ17" s="189"/>
      <c r="LHR17" s="189"/>
      <c r="LHS17" s="189"/>
      <c r="LHT17" s="189"/>
      <c r="LHU17" s="189"/>
      <c r="LHV17" s="189"/>
      <c r="LHW17" s="189"/>
      <c r="LHX17" s="189"/>
      <c r="LHY17" s="189"/>
      <c r="LHZ17" s="189"/>
      <c r="LIA17" s="189"/>
      <c r="LIB17" s="189"/>
      <c r="LIC17" s="189"/>
      <c r="LID17" s="189"/>
      <c r="LIE17" s="189"/>
      <c r="LIF17" s="189"/>
      <c r="LIG17" s="189"/>
      <c r="LIH17" s="189"/>
      <c r="LII17" s="189"/>
      <c r="LIJ17" s="189"/>
      <c r="LIK17" s="189"/>
      <c r="LIL17" s="189"/>
      <c r="LIM17" s="189"/>
      <c r="LIN17" s="189"/>
      <c r="LIO17" s="189"/>
      <c r="LIP17" s="189"/>
      <c r="LIQ17" s="189"/>
      <c r="LIR17" s="189"/>
      <c r="LIS17" s="189"/>
      <c r="LIT17" s="189"/>
      <c r="LIU17" s="189"/>
      <c r="LIV17" s="189"/>
      <c r="LIW17" s="189"/>
      <c r="LIX17" s="189"/>
      <c r="LIY17" s="189"/>
      <c r="LIZ17" s="189"/>
      <c r="LJA17" s="189"/>
      <c r="LJB17" s="189"/>
      <c r="LJC17" s="189"/>
      <c r="LJD17" s="189"/>
      <c r="LJE17" s="189"/>
      <c r="LJF17" s="189"/>
      <c r="LJG17" s="189"/>
      <c r="LJH17" s="189"/>
      <c r="LJI17" s="189"/>
      <c r="LJJ17" s="189"/>
      <c r="LJK17" s="189"/>
      <c r="LJL17" s="189"/>
      <c r="LJM17" s="189"/>
      <c r="LJN17" s="189"/>
      <c r="LJO17" s="189"/>
      <c r="LJP17" s="189"/>
      <c r="LJQ17" s="189"/>
      <c r="LJR17" s="189"/>
      <c r="LJS17" s="189"/>
      <c r="LJT17" s="189"/>
      <c r="LJU17" s="189"/>
      <c r="LJV17" s="189"/>
      <c r="LJW17" s="189"/>
      <c r="LJX17" s="189"/>
      <c r="LJY17" s="189"/>
      <c r="LJZ17" s="189"/>
      <c r="LKA17" s="189"/>
      <c r="LKB17" s="189"/>
      <c r="LKC17" s="189"/>
      <c r="LKD17" s="189"/>
      <c r="LKE17" s="189"/>
      <c r="LKF17" s="189"/>
      <c r="LKG17" s="189"/>
      <c r="LKH17" s="189"/>
      <c r="LKI17" s="189"/>
      <c r="LKJ17" s="189"/>
      <c r="LKK17" s="189"/>
      <c r="LKL17" s="189"/>
      <c r="LKM17" s="189"/>
      <c r="LKN17" s="189"/>
      <c r="LKO17" s="189"/>
      <c r="LKP17" s="189"/>
      <c r="LKQ17" s="189"/>
      <c r="LKR17" s="189"/>
      <c r="LKS17" s="189"/>
      <c r="LKT17" s="189"/>
      <c r="LKU17" s="189"/>
      <c r="LKV17" s="189"/>
      <c r="LKW17" s="189"/>
      <c r="LKX17" s="189"/>
      <c r="LKY17" s="189"/>
      <c r="LKZ17" s="189"/>
      <c r="LLA17" s="189"/>
      <c r="LLB17" s="189"/>
      <c r="LLC17" s="189"/>
      <c r="LLD17" s="189"/>
      <c r="LLE17" s="189"/>
      <c r="LLF17" s="189"/>
      <c r="LLG17" s="189"/>
      <c r="LLH17" s="189"/>
      <c r="LLI17" s="189"/>
      <c r="LLJ17" s="189"/>
      <c r="LLK17" s="189"/>
      <c r="LLL17" s="189"/>
      <c r="LLM17" s="189"/>
      <c r="LLN17" s="189"/>
      <c r="LLO17" s="189"/>
      <c r="LLP17" s="189"/>
      <c r="LLQ17" s="189"/>
      <c r="LLR17" s="189"/>
      <c r="LLS17" s="189"/>
      <c r="LLT17" s="189"/>
      <c r="LLU17" s="189"/>
      <c r="LLV17" s="189"/>
      <c r="LLW17" s="189"/>
      <c r="LLX17" s="189"/>
      <c r="LLY17" s="189"/>
      <c r="LLZ17" s="189"/>
      <c r="LMA17" s="189"/>
      <c r="LMB17" s="189"/>
      <c r="LMC17" s="189"/>
      <c r="LMD17" s="189"/>
      <c r="LME17" s="189"/>
      <c r="LMF17" s="189"/>
      <c r="LMG17" s="189"/>
      <c r="LMH17" s="189"/>
      <c r="LMI17" s="189"/>
      <c r="LMJ17" s="189"/>
      <c r="LMK17" s="189"/>
      <c r="LML17" s="189"/>
      <c r="LMM17" s="189"/>
      <c r="LMN17" s="189"/>
      <c r="LMO17" s="189"/>
      <c r="LMP17" s="189"/>
      <c r="LMQ17" s="189"/>
      <c r="LMR17" s="189"/>
      <c r="LMS17" s="189"/>
      <c r="LMT17" s="189"/>
      <c r="LMU17" s="189"/>
      <c r="LMV17" s="189"/>
      <c r="LMW17" s="189"/>
      <c r="LMX17" s="189"/>
      <c r="LMY17" s="189"/>
      <c r="LMZ17" s="189"/>
      <c r="LNA17" s="189"/>
      <c r="LNB17" s="189"/>
      <c r="LNC17" s="189"/>
      <c r="LND17" s="189"/>
      <c r="LNE17" s="189"/>
      <c r="LNF17" s="189"/>
      <c r="LNG17" s="189"/>
      <c r="LNH17" s="189"/>
      <c r="LNI17" s="189"/>
      <c r="LNJ17" s="189"/>
      <c r="LNK17" s="189"/>
      <c r="LNL17" s="189"/>
      <c r="LNM17" s="189"/>
      <c r="LNN17" s="189"/>
      <c r="LNO17" s="189"/>
      <c r="LNP17" s="189"/>
      <c r="LNQ17" s="189"/>
      <c r="LNR17" s="189"/>
      <c r="LNS17" s="189"/>
      <c r="LNT17" s="189"/>
      <c r="LNU17" s="189"/>
      <c r="LNV17" s="189"/>
      <c r="LNW17" s="189"/>
      <c r="LNX17" s="189"/>
      <c r="LNY17" s="189"/>
      <c r="LNZ17" s="189"/>
      <c r="LOA17" s="189"/>
      <c r="LOB17" s="189"/>
      <c r="LOC17" s="189"/>
      <c r="LOD17" s="189"/>
      <c r="LOE17" s="189"/>
      <c r="LOF17" s="189"/>
      <c r="LOG17" s="189"/>
      <c r="LOH17" s="189"/>
      <c r="LOI17" s="189"/>
      <c r="LOJ17" s="189"/>
      <c r="LOK17" s="189"/>
      <c r="LOL17" s="189"/>
      <c r="LOM17" s="189"/>
      <c r="LON17" s="189"/>
      <c r="LOO17" s="189"/>
      <c r="LOP17" s="189"/>
      <c r="LOQ17" s="189"/>
      <c r="LOR17" s="189"/>
      <c r="LOS17" s="189"/>
      <c r="LOT17" s="189"/>
      <c r="LOU17" s="189"/>
      <c r="LOV17" s="189"/>
      <c r="LOW17" s="189"/>
      <c r="LOX17" s="189"/>
      <c r="LOY17" s="189"/>
      <c r="LOZ17" s="189"/>
      <c r="LPA17" s="189"/>
      <c r="LPB17" s="189"/>
      <c r="LPC17" s="189"/>
      <c r="LPD17" s="189"/>
      <c r="LPE17" s="189"/>
      <c r="LPF17" s="189"/>
      <c r="LPG17" s="189"/>
      <c r="LPH17" s="189"/>
      <c r="LPI17" s="189"/>
      <c r="LPJ17" s="189"/>
      <c r="LPK17" s="189"/>
      <c r="LPL17" s="189"/>
      <c r="LPM17" s="189"/>
      <c r="LPN17" s="189"/>
      <c r="LPO17" s="189"/>
      <c r="LPP17" s="189"/>
      <c r="LPQ17" s="189"/>
      <c r="LPR17" s="189"/>
      <c r="LPS17" s="189"/>
      <c r="LPT17" s="189"/>
      <c r="LPU17" s="189"/>
      <c r="LPV17" s="189"/>
      <c r="LPW17" s="189"/>
      <c r="LPX17" s="189"/>
      <c r="LPY17" s="189"/>
      <c r="LPZ17" s="189"/>
      <c r="LQA17" s="189"/>
      <c r="LQB17" s="189"/>
      <c r="LQC17" s="189"/>
      <c r="LQD17" s="189"/>
      <c r="LQE17" s="189"/>
      <c r="LQF17" s="189"/>
      <c r="LQG17" s="189"/>
      <c r="LQH17" s="189"/>
      <c r="LQI17" s="189"/>
      <c r="LQJ17" s="189"/>
      <c r="LQK17" s="189"/>
      <c r="LQL17" s="189"/>
      <c r="LQM17" s="189"/>
      <c r="LQN17" s="189"/>
      <c r="LQO17" s="189"/>
      <c r="LQP17" s="189"/>
      <c r="LQQ17" s="189"/>
      <c r="LQR17" s="189"/>
      <c r="LQS17" s="189"/>
      <c r="LQT17" s="189"/>
      <c r="LQU17" s="189"/>
      <c r="LQV17" s="189"/>
      <c r="LQW17" s="189"/>
      <c r="LQX17" s="189"/>
      <c r="LQY17" s="189"/>
      <c r="LQZ17" s="189"/>
      <c r="LRA17" s="189"/>
      <c r="LRB17" s="189"/>
      <c r="LRC17" s="189"/>
      <c r="LRD17" s="189"/>
      <c r="LRE17" s="189"/>
      <c r="LRF17" s="189"/>
      <c r="LRG17" s="189"/>
      <c r="LRH17" s="189"/>
      <c r="LRI17" s="189"/>
      <c r="LRJ17" s="189"/>
      <c r="LRK17" s="189"/>
      <c r="LRL17" s="189"/>
      <c r="LRM17" s="189"/>
      <c r="LRN17" s="189"/>
      <c r="LRO17" s="189"/>
      <c r="LRP17" s="189"/>
      <c r="LRQ17" s="189"/>
      <c r="LRR17" s="189"/>
      <c r="LRS17" s="189"/>
      <c r="LRT17" s="189"/>
      <c r="LRU17" s="189"/>
      <c r="LRV17" s="189"/>
      <c r="LRW17" s="189"/>
      <c r="LRX17" s="189"/>
      <c r="LRY17" s="189"/>
      <c r="LRZ17" s="189"/>
      <c r="LSA17" s="189"/>
      <c r="LSB17" s="189"/>
      <c r="LSC17" s="189"/>
      <c r="LSD17" s="189"/>
      <c r="LSE17" s="189"/>
      <c r="LSF17" s="189"/>
      <c r="LSG17" s="189"/>
      <c r="LSH17" s="189"/>
      <c r="LSI17" s="189"/>
      <c r="LSJ17" s="189"/>
      <c r="LSK17" s="189"/>
      <c r="LSL17" s="189"/>
      <c r="LSM17" s="189"/>
      <c r="LSN17" s="189"/>
      <c r="LSO17" s="189"/>
      <c r="LSP17" s="189"/>
      <c r="LSQ17" s="189"/>
      <c r="LSR17" s="189"/>
      <c r="LSS17" s="189"/>
      <c r="LST17" s="189"/>
      <c r="LSU17" s="189"/>
      <c r="LSV17" s="189"/>
      <c r="LSW17" s="189"/>
      <c r="LSX17" s="189"/>
      <c r="LSY17" s="189"/>
      <c r="LSZ17" s="189"/>
      <c r="LTA17" s="189"/>
      <c r="LTB17" s="189"/>
      <c r="LTC17" s="189"/>
      <c r="LTD17" s="189"/>
      <c r="LTE17" s="189"/>
      <c r="LTF17" s="189"/>
      <c r="LTG17" s="189"/>
      <c r="LTH17" s="189"/>
      <c r="LTI17" s="189"/>
      <c r="LTJ17" s="189"/>
      <c r="LTK17" s="189"/>
      <c r="LTL17" s="189"/>
      <c r="LTM17" s="189"/>
      <c r="LTN17" s="189"/>
      <c r="LTO17" s="189"/>
      <c r="LTP17" s="189"/>
      <c r="LTQ17" s="189"/>
      <c r="LTR17" s="189"/>
      <c r="LTS17" s="189"/>
      <c r="LTT17" s="189"/>
      <c r="LTU17" s="189"/>
      <c r="LTV17" s="189"/>
      <c r="LTW17" s="189"/>
      <c r="LTX17" s="189"/>
      <c r="LTY17" s="189"/>
      <c r="LTZ17" s="189"/>
      <c r="LUA17" s="189"/>
      <c r="LUB17" s="189"/>
      <c r="LUC17" s="189"/>
      <c r="LUD17" s="189"/>
      <c r="LUE17" s="189"/>
      <c r="LUF17" s="189"/>
      <c r="LUG17" s="189"/>
      <c r="LUH17" s="189"/>
      <c r="LUI17" s="189"/>
      <c r="LUJ17" s="189"/>
      <c r="LUK17" s="189"/>
      <c r="LUL17" s="189"/>
      <c r="LUM17" s="189"/>
      <c r="LUN17" s="189"/>
      <c r="LUO17" s="189"/>
      <c r="LUP17" s="189"/>
      <c r="LUQ17" s="189"/>
      <c r="LUR17" s="189"/>
      <c r="LUS17" s="189"/>
      <c r="LUT17" s="189"/>
      <c r="LUU17" s="189"/>
      <c r="LUV17" s="189"/>
      <c r="LUW17" s="189"/>
      <c r="LUX17" s="189"/>
      <c r="LUY17" s="189"/>
      <c r="LUZ17" s="189"/>
      <c r="LVA17" s="189"/>
      <c r="LVB17" s="189"/>
      <c r="LVC17" s="189"/>
      <c r="LVD17" s="189"/>
      <c r="LVE17" s="189"/>
      <c r="LVF17" s="189"/>
      <c r="LVG17" s="189"/>
      <c r="LVH17" s="189"/>
      <c r="LVI17" s="189"/>
      <c r="LVJ17" s="189"/>
      <c r="LVK17" s="189"/>
      <c r="LVL17" s="189"/>
      <c r="LVM17" s="189"/>
      <c r="LVN17" s="189"/>
      <c r="LVO17" s="189"/>
      <c r="LVP17" s="189"/>
      <c r="LVQ17" s="189"/>
      <c r="LVR17" s="189"/>
      <c r="LVS17" s="189"/>
      <c r="LVT17" s="189"/>
      <c r="LVU17" s="189"/>
      <c r="LVV17" s="189"/>
      <c r="LVW17" s="189"/>
      <c r="LVX17" s="189"/>
      <c r="LVY17" s="189"/>
      <c r="LVZ17" s="189"/>
      <c r="LWA17" s="189"/>
      <c r="LWB17" s="189"/>
      <c r="LWC17" s="189"/>
      <c r="LWD17" s="189"/>
      <c r="LWE17" s="189"/>
      <c r="LWF17" s="189"/>
      <c r="LWG17" s="189"/>
      <c r="LWH17" s="189"/>
      <c r="LWI17" s="189"/>
      <c r="LWJ17" s="189"/>
      <c r="LWK17" s="189"/>
      <c r="LWL17" s="189"/>
      <c r="LWM17" s="189"/>
      <c r="LWN17" s="189"/>
      <c r="LWO17" s="189"/>
      <c r="LWP17" s="189"/>
      <c r="LWQ17" s="189"/>
      <c r="LWR17" s="189"/>
      <c r="LWS17" s="189"/>
      <c r="LWT17" s="189"/>
      <c r="LWU17" s="189"/>
      <c r="LWV17" s="189"/>
      <c r="LWW17" s="189"/>
      <c r="LWX17" s="189"/>
      <c r="LWY17" s="189"/>
      <c r="LWZ17" s="189"/>
      <c r="LXA17" s="189"/>
      <c r="LXB17" s="189"/>
      <c r="LXC17" s="189"/>
      <c r="LXD17" s="189"/>
      <c r="LXE17" s="189"/>
      <c r="LXF17" s="189"/>
      <c r="LXG17" s="189"/>
      <c r="LXH17" s="189"/>
      <c r="LXI17" s="189"/>
      <c r="LXJ17" s="189"/>
      <c r="LXK17" s="189"/>
      <c r="LXL17" s="189"/>
      <c r="LXM17" s="189"/>
      <c r="LXN17" s="189"/>
      <c r="LXO17" s="189"/>
      <c r="LXP17" s="189"/>
      <c r="LXQ17" s="189"/>
      <c r="LXR17" s="189"/>
      <c r="LXS17" s="189"/>
      <c r="LXT17" s="189"/>
      <c r="LXU17" s="189"/>
      <c r="LXV17" s="189"/>
      <c r="LXW17" s="189"/>
      <c r="LXX17" s="189"/>
      <c r="LXY17" s="189"/>
      <c r="LXZ17" s="189"/>
      <c r="LYA17" s="189"/>
      <c r="LYB17" s="189"/>
      <c r="LYC17" s="189"/>
      <c r="LYD17" s="189"/>
      <c r="LYE17" s="189"/>
      <c r="LYF17" s="189"/>
      <c r="LYG17" s="189"/>
      <c r="LYH17" s="189"/>
      <c r="LYI17" s="189"/>
      <c r="LYJ17" s="189"/>
      <c r="LYK17" s="189"/>
      <c r="LYL17" s="189"/>
      <c r="LYM17" s="189"/>
      <c r="LYN17" s="189"/>
      <c r="LYO17" s="189"/>
      <c r="LYP17" s="189"/>
      <c r="LYQ17" s="189"/>
      <c r="LYR17" s="189"/>
      <c r="LYS17" s="189"/>
      <c r="LYT17" s="189"/>
      <c r="LYU17" s="189"/>
      <c r="LYV17" s="189"/>
      <c r="LYW17" s="189"/>
      <c r="LYX17" s="189"/>
      <c r="LYY17" s="189"/>
      <c r="LYZ17" s="189"/>
      <c r="LZA17" s="189"/>
      <c r="LZB17" s="189"/>
      <c r="LZC17" s="189"/>
      <c r="LZD17" s="189"/>
      <c r="LZE17" s="189"/>
      <c r="LZF17" s="189"/>
      <c r="LZG17" s="189"/>
      <c r="LZH17" s="189"/>
      <c r="LZI17" s="189"/>
      <c r="LZJ17" s="189"/>
      <c r="LZK17" s="189"/>
      <c r="LZL17" s="189"/>
      <c r="LZM17" s="189"/>
      <c r="LZN17" s="189"/>
      <c r="LZO17" s="189"/>
      <c r="LZP17" s="189"/>
      <c r="LZQ17" s="189"/>
      <c r="LZR17" s="189"/>
      <c r="LZS17" s="189"/>
      <c r="LZT17" s="189"/>
      <c r="LZU17" s="189"/>
      <c r="LZV17" s="189"/>
      <c r="LZW17" s="189"/>
      <c r="LZX17" s="189"/>
      <c r="LZY17" s="189"/>
      <c r="LZZ17" s="189"/>
      <c r="MAA17" s="189"/>
      <c r="MAB17" s="189"/>
      <c r="MAC17" s="189"/>
      <c r="MAD17" s="189"/>
      <c r="MAE17" s="189"/>
      <c r="MAF17" s="189"/>
      <c r="MAG17" s="189"/>
      <c r="MAH17" s="189"/>
      <c r="MAI17" s="189"/>
      <c r="MAJ17" s="189"/>
      <c r="MAK17" s="189"/>
      <c r="MAL17" s="189"/>
      <c r="MAM17" s="189"/>
      <c r="MAN17" s="189"/>
      <c r="MAO17" s="189"/>
      <c r="MAP17" s="189"/>
      <c r="MAQ17" s="189"/>
      <c r="MAR17" s="189"/>
      <c r="MAS17" s="189"/>
      <c r="MAT17" s="189"/>
      <c r="MAU17" s="189"/>
      <c r="MAV17" s="189"/>
      <c r="MAW17" s="189"/>
      <c r="MAX17" s="189"/>
      <c r="MAY17" s="189"/>
      <c r="MAZ17" s="189"/>
      <c r="MBA17" s="189"/>
      <c r="MBB17" s="189"/>
      <c r="MBC17" s="189"/>
      <c r="MBD17" s="189"/>
      <c r="MBE17" s="189"/>
      <c r="MBF17" s="189"/>
      <c r="MBG17" s="189"/>
      <c r="MBH17" s="189"/>
      <c r="MBI17" s="189"/>
      <c r="MBJ17" s="189"/>
      <c r="MBK17" s="189"/>
      <c r="MBL17" s="189"/>
      <c r="MBM17" s="189"/>
      <c r="MBN17" s="189"/>
      <c r="MBO17" s="189"/>
      <c r="MBP17" s="189"/>
      <c r="MBQ17" s="189"/>
      <c r="MBR17" s="189"/>
      <c r="MBS17" s="189"/>
      <c r="MBT17" s="189"/>
      <c r="MBU17" s="189"/>
      <c r="MBV17" s="189"/>
      <c r="MBW17" s="189"/>
      <c r="MBX17" s="189"/>
      <c r="MBY17" s="189"/>
      <c r="MBZ17" s="189"/>
      <c r="MCA17" s="189"/>
      <c r="MCB17" s="189"/>
      <c r="MCC17" s="189"/>
      <c r="MCD17" s="189"/>
      <c r="MCE17" s="189"/>
      <c r="MCF17" s="189"/>
      <c r="MCG17" s="189"/>
      <c r="MCH17" s="189"/>
      <c r="MCI17" s="189"/>
      <c r="MCJ17" s="189"/>
      <c r="MCK17" s="189"/>
      <c r="MCL17" s="189"/>
      <c r="MCM17" s="189"/>
      <c r="MCN17" s="189"/>
      <c r="MCO17" s="189"/>
      <c r="MCP17" s="189"/>
      <c r="MCQ17" s="189"/>
      <c r="MCR17" s="189"/>
      <c r="MCS17" s="189"/>
      <c r="MCT17" s="189"/>
      <c r="MCU17" s="189"/>
      <c r="MCV17" s="189"/>
      <c r="MCW17" s="189"/>
      <c r="MCX17" s="189"/>
      <c r="MCY17" s="189"/>
      <c r="MCZ17" s="189"/>
      <c r="MDA17" s="189"/>
      <c r="MDB17" s="189"/>
      <c r="MDC17" s="189"/>
      <c r="MDD17" s="189"/>
      <c r="MDE17" s="189"/>
      <c r="MDF17" s="189"/>
      <c r="MDG17" s="189"/>
      <c r="MDH17" s="189"/>
      <c r="MDI17" s="189"/>
      <c r="MDJ17" s="189"/>
      <c r="MDK17" s="189"/>
      <c r="MDL17" s="189"/>
      <c r="MDM17" s="189"/>
      <c r="MDN17" s="189"/>
      <c r="MDO17" s="189"/>
      <c r="MDP17" s="189"/>
      <c r="MDQ17" s="189"/>
      <c r="MDR17" s="189"/>
      <c r="MDS17" s="189"/>
      <c r="MDT17" s="189"/>
      <c r="MDU17" s="189"/>
      <c r="MDV17" s="189"/>
      <c r="MDW17" s="189"/>
      <c r="MDX17" s="189"/>
      <c r="MDY17" s="189"/>
      <c r="MDZ17" s="189"/>
      <c r="MEA17" s="189"/>
      <c r="MEB17" s="189"/>
      <c r="MEC17" s="189"/>
      <c r="MED17" s="189"/>
      <c r="MEE17" s="189"/>
      <c r="MEF17" s="189"/>
      <c r="MEG17" s="189"/>
      <c r="MEH17" s="189"/>
      <c r="MEI17" s="189"/>
      <c r="MEJ17" s="189"/>
      <c r="MEK17" s="189"/>
      <c r="MEL17" s="189"/>
      <c r="MEM17" s="189"/>
      <c r="MEN17" s="189"/>
      <c r="MEO17" s="189"/>
      <c r="MEP17" s="189"/>
      <c r="MEQ17" s="189"/>
      <c r="MER17" s="189"/>
      <c r="MES17" s="189"/>
      <c r="MET17" s="189"/>
      <c r="MEU17" s="189"/>
      <c r="MEV17" s="189"/>
      <c r="MEW17" s="189"/>
      <c r="MEX17" s="189"/>
      <c r="MEY17" s="189"/>
      <c r="MEZ17" s="189"/>
      <c r="MFA17" s="189"/>
      <c r="MFB17" s="189"/>
      <c r="MFC17" s="189"/>
      <c r="MFD17" s="189"/>
      <c r="MFE17" s="189"/>
      <c r="MFF17" s="189"/>
      <c r="MFG17" s="189"/>
      <c r="MFH17" s="189"/>
      <c r="MFI17" s="189"/>
      <c r="MFJ17" s="189"/>
      <c r="MFK17" s="189"/>
      <c r="MFL17" s="189"/>
      <c r="MFM17" s="189"/>
      <c r="MFN17" s="189"/>
      <c r="MFO17" s="189"/>
      <c r="MFP17" s="189"/>
      <c r="MFQ17" s="189"/>
      <c r="MFR17" s="189"/>
      <c r="MFS17" s="189"/>
      <c r="MFT17" s="189"/>
      <c r="MFU17" s="189"/>
      <c r="MFV17" s="189"/>
      <c r="MFW17" s="189"/>
      <c r="MFX17" s="189"/>
      <c r="MFY17" s="189"/>
      <c r="MFZ17" s="189"/>
      <c r="MGA17" s="189"/>
      <c r="MGB17" s="189"/>
      <c r="MGC17" s="189"/>
      <c r="MGD17" s="189"/>
      <c r="MGE17" s="189"/>
      <c r="MGF17" s="189"/>
      <c r="MGG17" s="189"/>
      <c r="MGH17" s="189"/>
      <c r="MGI17" s="189"/>
      <c r="MGJ17" s="189"/>
      <c r="MGK17" s="189"/>
      <c r="MGL17" s="189"/>
      <c r="MGM17" s="189"/>
      <c r="MGN17" s="189"/>
      <c r="MGO17" s="189"/>
      <c r="MGP17" s="189"/>
      <c r="MGQ17" s="189"/>
      <c r="MGR17" s="189"/>
      <c r="MGS17" s="189"/>
      <c r="MGT17" s="189"/>
      <c r="MGU17" s="189"/>
      <c r="MGV17" s="189"/>
      <c r="MGW17" s="189"/>
      <c r="MGX17" s="189"/>
      <c r="MGY17" s="189"/>
      <c r="MGZ17" s="189"/>
      <c r="MHA17" s="189"/>
      <c r="MHB17" s="189"/>
      <c r="MHC17" s="189"/>
      <c r="MHD17" s="189"/>
      <c r="MHE17" s="189"/>
      <c r="MHF17" s="189"/>
      <c r="MHG17" s="189"/>
      <c r="MHH17" s="189"/>
      <c r="MHI17" s="189"/>
      <c r="MHJ17" s="189"/>
      <c r="MHK17" s="189"/>
      <c r="MHL17" s="189"/>
      <c r="MHM17" s="189"/>
      <c r="MHN17" s="189"/>
      <c r="MHO17" s="189"/>
      <c r="MHP17" s="189"/>
      <c r="MHQ17" s="189"/>
      <c r="MHR17" s="189"/>
      <c r="MHS17" s="189"/>
      <c r="MHT17" s="189"/>
      <c r="MHU17" s="189"/>
      <c r="MHV17" s="189"/>
      <c r="MHW17" s="189"/>
      <c r="MHX17" s="189"/>
      <c r="MHY17" s="189"/>
      <c r="MHZ17" s="189"/>
      <c r="MIA17" s="189"/>
      <c r="MIB17" s="189"/>
      <c r="MIC17" s="189"/>
      <c r="MID17" s="189"/>
      <c r="MIE17" s="189"/>
      <c r="MIF17" s="189"/>
      <c r="MIG17" s="189"/>
      <c r="MIH17" s="189"/>
      <c r="MII17" s="189"/>
      <c r="MIJ17" s="189"/>
      <c r="MIK17" s="189"/>
      <c r="MIL17" s="189"/>
      <c r="MIM17" s="189"/>
      <c r="MIN17" s="189"/>
      <c r="MIO17" s="189"/>
      <c r="MIP17" s="189"/>
      <c r="MIQ17" s="189"/>
      <c r="MIR17" s="189"/>
      <c r="MIS17" s="189"/>
      <c r="MIT17" s="189"/>
      <c r="MIU17" s="189"/>
      <c r="MIV17" s="189"/>
      <c r="MIW17" s="189"/>
      <c r="MIX17" s="189"/>
      <c r="MIY17" s="189"/>
      <c r="MIZ17" s="189"/>
      <c r="MJA17" s="189"/>
      <c r="MJB17" s="189"/>
      <c r="MJC17" s="189"/>
      <c r="MJD17" s="189"/>
      <c r="MJE17" s="189"/>
      <c r="MJF17" s="189"/>
      <c r="MJG17" s="189"/>
      <c r="MJH17" s="189"/>
      <c r="MJI17" s="189"/>
      <c r="MJJ17" s="189"/>
      <c r="MJK17" s="189"/>
      <c r="MJL17" s="189"/>
      <c r="MJM17" s="189"/>
      <c r="MJN17" s="189"/>
      <c r="MJO17" s="189"/>
      <c r="MJP17" s="189"/>
      <c r="MJQ17" s="189"/>
      <c r="MJR17" s="189"/>
      <c r="MJS17" s="189"/>
      <c r="MJT17" s="189"/>
      <c r="MJU17" s="189"/>
      <c r="MJV17" s="189"/>
      <c r="MJW17" s="189"/>
      <c r="MJX17" s="189"/>
      <c r="MJY17" s="189"/>
      <c r="MJZ17" s="189"/>
      <c r="MKA17" s="189"/>
      <c r="MKB17" s="189"/>
      <c r="MKC17" s="189"/>
      <c r="MKD17" s="189"/>
      <c r="MKE17" s="189"/>
      <c r="MKF17" s="189"/>
      <c r="MKG17" s="189"/>
      <c r="MKH17" s="189"/>
      <c r="MKI17" s="189"/>
      <c r="MKJ17" s="189"/>
      <c r="MKK17" s="189"/>
      <c r="MKL17" s="189"/>
      <c r="MKM17" s="189"/>
      <c r="MKN17" s="189"/>
      <c r="MKO17" s="189"/>
      <c r="MKP17" s="189"/>
      <c r="MKQ17" s="189"/>
      <c r="MKR17" s="189"/>
      <c r="MKS17" s="189"/>
      <c r="MKT17" s="189"/>
      <c r="MKU17" s="189"/>
      <c r="MKV17" s="189"/>
      <c r="MKW17" s="189"/>
      <c r="MKX17" s="189"/>
      <c r="MKY17" s="189"/>
      <c r="MKZ17" s="189"/>
      <c r="MLA17" s="189"/>
      <c r="MLB17" s="189"/>
      <c r="MLC17" s="189"/>
      <c r="MLD17" s="189"/>
      <c r="MLE17" s="189"/>
      <c r="MLF17" s="189"/>
      <c r="MLG17" s="189"/>
      <c r="MLH17" s="189"/>
      <c r="MLI17" s="189"/>
      <c r="MLJ17" s="189"/>
      <c r="MLK17" s="189"/>
      <c r="MLL17" s="189"/>
      <c r="MLM17" s="189"/>
      <c r="MLN17" s="189"/>
      <c r="MLO17" s="189"/>
      <c r="MLP17" s="189"/>
      <c r="MLQ17" s="189"/>
      <c r="MLR17" s="189"/>
      <c r="MLS17" s="189"/>
      <c r="MLT17" s="189"/>
      <c r="MLU17" s="189"/>
      <c r="MLV17" s="189"/>
      <c r="MLW17" s="189"/>
      <c r="MLX17" s="189"/>
      <c r="MLY17" s="189"/>
      <c r="MLZ17" s="189"/>
      <c r="MMA17" s="189"/>
      <c r="MMB17" s="189"/>
      <c r="MMC17" s="189"/>
      <c r="MMD17" s="189"/>
      <c r="MME17" s="189"/>
      <c r="MMF17" s="189"/>
      <c r="MMG17" s="189"/>
      <c r="MMH17" s="189"/>
      <c r="MMI17" s="189"/>
      <c r="MMJ17" s="189"/>
      <c r="MMK17" s="189"/>
      <c r="MML17" s="189"/>
      <c r="MMM17" s="189"/>
      <c r="MMN17" s="189"/>
      <c r="MMO17" s="189"/>
      <c r="MMP17" s="189"/>
      <c r="MMQ17" s="189"/>
      <c r="MMR17" s="189"/>
      <c r="MMS17" s="189"/>
      <c r="MMT17" s="189"/>
      <c r="MMU17" s="189"/>
      <c r="MMV17" s="189"/>
      <c r="MMW17" s="189"/>
      <c r="MMX17" s="189"/>
      <c r="MMY17" s="189"/>
      <c r="MMZ17" s="189"/>
      <c r="MNA17" s="189"/>
      <c r="MNB17" s="189"/>
      <c r="MNC17" s="189"/>
      <c r="MND17" s="189"/>
      <c r="MNE17" s="189"/>
      <c r="MNF17" s="189"/>
      <c r="MNG17" s="189"/>
      <c r="MNH17" s="189"/>
      <c r="MNI17" s="189"/>
      <c r="MNJ17" s="189"/>
      <c r="MNK17" s="189"/>
      <c r="MNL17" s="189"/>
      <c r="MNM17" s="189"/>
      <c r="MNN17" s="189"/>
      <c r="MNO17" s="189"/>
      <c r="MNP17" s="189"/>
      <c r="MNQ17" s="189"/>
      <c r="MNR17" s="189"/>
      <c r="MNS17" s="189"/>
      <c r="MNT17" s="189"/>
      <c r="MNU17" s="189"/>
      <c r="MNV17" s="189"/>
      <c r="MNW17" s="189"/>
      <c r="MNX17" s="189"/>
      <c r="MNY17" s="189"/>
      <c r="MNZ17" s="189"/>
      <c r="MOA17" s="189"/>
      <c r="MOB17" s="189"/>
      <c r="MOC17" s="189"/>
      <c r="MOD17" s="189"/>
      <c r="MOE17" s="189"/>
      <c r="MOF17" s="189"/>
      <c r="MOG17" s="189"/>
      <c r="MOH17" s="189"/>
      <c r="MOI17" s="189"/>
      <c r="MOJ17" s="189"/>
      <c r="MOK17" s="189"/>
      <c r="MOL17" s="189"/>
      <c r="MOM17" s="189"/>
      <c r="MON17" s="189"/>
      <c r="MOO17" s="189"/>
      <c r="MOP17" s="189"/>
      <c r="MOQ17" s="189"/>
      <c r="MOR17" s="189"/>
      <c r="MOS17" s="189"/>
      <c r="MOT17" s="189"/>
      <c r="MOU17" s="189"/>
      <c r="MOV17" s="189"/>
      <c r="MOW17" s="189"/>
      <c r="MOX17" s="189"/>
      <c r="MOY17" s="189"/>
      <c r="MOZ17" s="189"/>
      <c r="MPA17" s="189"/>
      <c r="MPB17" s="189"/>
      <c r="MPC17" s="189"/>
      <c r="MPD17" s="189"/>
      <c r="MPE17" s="189"/>
      <c r="MPF17" s="189"/>
      <c r="MPG17" s="189"/>
      <c r="MPH17" s="189"/>
      <c r="MPI17" s="189"/>
      <c r="MPJ17" s="189"/>
      <c r="MPK17" s="189"/>
      <c r="MPL17" s="189"/>
      <c r="MPM17" s="189"/>
      <c r="MPN17" s="189"/>
      <c r="MPO17" s="189"/>
      <c r="MPP17" s="189"/>
      <c r="MPQ17" s="189"/>
      <c r="MPR17" s="189"/>
      <c r="MPS17" s="189"/>
      <c r="MPT17" s="189"/>
      <c r="MPU17" s="189"/>
      <c r="MPV17" s="189"/>
      <c r="MPW17" s="189"/>
      <c r="MPX17" s="189"/>
      <c r="MPY17" s="189"/>
      <c r="MPZ17" s="189"/>
      <c r="MQA17" s="189"/>
      <c r="MQB17" s="189"/>
      <c r="MQC17" s="189"/>
      <c r="MQD17" s="189"/>
      <c r="MQE17" s="189"/>
      <c r="MQF17" s="189"/>
      <c r="MQG17" s="189"/>
      <c r="MQH17" s="189"/>
      <c r="MQI17" s="189"/>
      <c r="MQJ17" s="189"/>
      <c r="MQK17" s="189"/>
      <c r="MQL17" s="189"/>
      <c r="MQM17" s="189"/>
      <c r="MQN17" s="189"/>
      <c r="MQO17" s="189"/>
      <c r="MQP17" s="189"/>
      <c r="MQQ17" s="189"/>
      <c r="MQR17" s="189"/>
      <c r="MQS17" s="189"/>
      <c r="MQT17" s="189"/>
      <c r="MQU17" s="189"/>
      <c r="MQV17" s="189"/>
      <c r="MQW17" s="189"/>
      <c r="MQX17" s="189"/>
      <c r="MQY17" s="189"/>
      <c r="MQZ17" s="189"/>
      <c r="MRA17" s="189"/>
      <c r="MRB17" s="189"/>
      <c r="MRC17" s="189"/>
      <c r="MRD17" s="189"/>
      <c r="MRE17" s="189"/>
      <c r="MRF17" s="189"/>
      <c r="MRG17" s="189"/>
      <c r="MRH17" s="189"/>
      <c r="MRI17" s="189"/>
      <c r="MRJ17" s="189"/>
      <c r="MRK17" s="189"/>
      <c r="MRL17" s="189"/>
      <c r="MRM17" s="189"/>
      <c r="MRN17" s="189"/>
      <c r="MRO17" s="189"/>
      <c r="MRP17" s="189"/>
      <c r="MRQ17" s="189"/>
      <c r="MRR17" s="189"/>
      <c r="MRS17" s="189"/>
      <c r="MRT17" s="189"/>
      <c r="MRU17" s="189"/>
      <c r="MRV17" s="189"/>
      <c r="MRW17" s="189"/>
      <c r="MRX17" s="189"/>
      <c r="MRY17" s="189"/>
      <c r="MRZ17" s="189"/>
      <c r="MSA17" s="189"/>
      <c r="MSB17" s="189"/>
      <c r="MSC17" s="189"/>
      <c r="MSD17" s="189"/>
      <c r="MSE17" s="189"/>
      <c r="MSF17" s="189"/>
      <c r="MSG17" s="189"/>
      <c r="MSH17" s="189"/>
      <c r="MSI17" s="189"/>
      <c r="MSJ17" s="189"/>
      <c r="MSK17" s="189"/>
      <c r="MSL17" s="189"/>
      <c r="MSM17" s="189"/>
      <c r="MSN17" s="189"/>
      <c r="MSO17" s="189"/>
      <c r="MSP17" s="189"/>
      <c r="MSQ17" s="189"/>
      <c r="MSR17" s="189"/>
      <c r="MSS17" s="189"/>
      <c r="MST17" s="189"/>
      <c r="MSU17" s="189"/>
      <c r="MSV17" s="189"/>
      <c r="MSW17" s="189"/>
      <c r="MSX17" s="189"/>
      <c r="MSY17" s="189"/>
      <c r="MSZ17" s="189"/>
      <c r="MTA17" s="189"/>
      <c r="MTB17" s="189"/>
      <c r="MTC17" s="189"/>
      <c r="MTD17" s="189"/>
      <c r="MTE17" s="189"/>
      <c r="MTF17" s="189"/>
      <c r="MTG17" s="189"/>
      <c r="MTH17" s="189"/>
      <c r="MTI17" s="189"/>
      <c r="MTJ17" s="189"/>
      <c r="MTK17" s="189"/>
      <c r="MTL17" s="189"/>
      <c r="MTM17" s="189"/>
      <c r="MTN17" s="189"/>
      <c r="MTO17" s="189"/>
      <c r="MTP17" s="189"/>
      <c r="MTQ17" s="189"/>
      <c r="MTR17" s="189"/>
      <c r="MTS17" s="189"/>
      <c r="MTT17" s="189"/>
      <c r="MTU17" s="189"/>
      <c r="MTV17" s="189"/>
      <c r="MTW17" s="189"/>
      <c r="MTX17" s="189"/>
      <c r="MTY17" s="189"/>
      <c r="MTZ17" s="189"/>
      <c r="MUA17" s="189"/>
      <c r="MUB17" s="189"/>
      <c r="MUC17" s="189"/>
      <c r="MUD17" s="189"/>
      <c r="MUE17" s="189"/>
      <c r="MUF17" s="189"/>
      <c r="MUG17" s="189"/>
      <c r="MUH17" s="189"/>
      <c r="MUI17" s="189"/>
      <c r="MUJ17" s="189"/>
      <c r="MUK17" s="189"/>
      <c r="MUL17" s="189"/>
      <c r="MUM17" s="189"/>
      <c r="MUN17" s="189"/>
      <c r="MUO17" s="189"/>
      <c r="MUP17" s="189"/>
      <c r="MUQ17" s="189"/>
      <c r="MUR17" s="189"/>
      <c r="MUS17" s="189"/>
      <c r="MUT17" s="189"/>
      <c r="MUU17" s="189"/>
      <c r="MUV17" s="189"/>
      <c r="MUW17" s="189"/>
      <c r="MUX17" s="189"/>
      <c r="MUY17" s="189"/>
      <c r="MUZ17" s="189"/>
      <c r="MVA17" s="189"/>
      <c r="MVB17" s="189"/>
      <c r="MVC17" s="189"/>
      <c r="MVD17" s="189"/>
      <c r="MVE17" s="189"/>
      <c r="MVF17" s="189"/>
      <c r="MVG17" s="189"/>
      <c r="MVH17" s="189"/>
      <c r="MVI17" s="189"/>
      <c r="MVJ17" s="189"/>
      <c r="MVK17" s="189"/>
      <c r="MVL17" s="189"/>
      <c r="MVM17" s="189"/>
      <c r="MVN17" s="189"/>
      <c r="MVO17" s="189"/>
      <c r="MVP17" s="189"/>
      <c r="MVQ17" s="189"/>
      <c r="MVR17" s="189"/>
      <c r="MVS17" s="189"/>
      <c r="MVT17" s="189"/>
      <c r="MVU17" s="189"/>
      <c r="MVV17" s="189"/>
      <c r="MVW17" s="189"/>
      <c r="MVX17" s="189"/>
      <c r="MVY17" s="189"/>
      <c r="MVZ17" s="189"/>
      <c r="MWA17" s="189"/>
      <c r="MWB17" s="189"/>
      <c r="MWC17" s="189"/>
      <c r="MWD17" s="189"/>
      <c r="MWE17" s="189"/>
      <c r="MWF17" s="189"/>
      <c r="MWG17" s="189"/>
      <c r="MWH17" s="189"/>
      <c r="MWI17" s="189"/>
      <c r="MWJ17" s="189"/>
      <c r="MWK17" s="189"/>
      <c r="MWL17" s="189"/>
      <c r="MWM17" s="189"/>
      <c r="MWN17" s="189"/>
      <c r="MWO17" s="189"/>
      <c r="MWP17" s="189"/>
      <c r="MWQ17" s="189"/>
      <c r="MWR17" s="189"/>
      <c r="MWS17" s="189"/>
      <c r="MWT17" s="189"/>
      <c r="MWU17" s="189"/>
      <c r="MWV17" s="189"/>
      <c r="MWW17" s="189"/>
      <c r="MWX17" s="189"/>
      <c r="MWY17" s="189"/>
      <c r="MWZ17" s="189"/>
      <c r="MXA17" s="189"/>
      <c r="MXB17" s="189"/>
      <c r="MXC17" s="189"/>
      <c r="MXD17" s="189"/>
      <c r="MXE17" s="189"/>
      <c r="MXF17" s="189"/>
      <c r="MXG17" s="189"/>
      <c r="MXH17" s="189"/>
      <c r="MXI17" s="189"/>
      <c r="MXJ17" s="189"/>
      <c r="MXK17" s="189"/>
      <c r="MXL17" s="189"/>
      <c r="MXM17" s="189"/>
      <c r="MXN17" s="189"/>
      <c r="MXO17" s="189"/>
      <c r="MXP17" s="189"/>
      <c r="MXQ17" s="189"/>
      <c r="MXR17" s="189"/>
      <c r="MXS17" s="189"/>
      <c r="MXT17" s="189"/>
      <c r="MXU17" s="189"/>
      <c r="MXV17" s="189"/>
      <c r="MXW17" s="189"/>
      <c r="MXX17" s="189"/>
      <c r="MXY17" s="189"/>
      <c r="MXZ17" s="189"/>
      <c r="MYA17" s="189"/>
      <c r="MYB17" s="189"/>
      <c r="MYC17" s="189"/>
      <c r="MYD17" s="189"/>
      <c r="MYE17" s="189"/>
      <c r="MYF17" s="189"/>
      <c r="MYG17" s="189"/>
      <c r="MYH17" s="189"/>
      <c r="MYI17" s="189"/>
      <c r="MYJ17" s="189"/>
      <c r="MYK17" s="189"/>
      <c r="MYL17" s="189"/>
      <c r="MYM17" s="189"/>
      <c r="MYN17" s="189"/>
      <c r="MYO17" s="189"/>
      <c r="MYP17" s="189"/>
      <c r="MYQ17" s="189"/>
      <c r="MYR17" s="189"/>
      <c r="MYS17" s="189"/>
      <c r="MYT17" s="189"/>
      <c r="MYU17" s="189"/>
      <c r="MYV17" s="189"/>
      <c r="MYW17" s="189"/>
      <c r="MYX17" s="189"/>
      <c r="MYY17" s="189"/>
      <c r="MYZ17" s="189"/>
      <c r="MZA17" s="189"/>
      <c r="MZB17" s="189"/>
      <c r="MZC17" s="189"/>
      <c r="MZD17" s="189"/>
      <c r="MZE17" s="189"/>
      <c r="MZF17" s="189"/>
      <c r="MZG17" s="189"/>
      <c r="MZH17" s="189"/>
      <c r="MZI17" s="189"/>
      <c r="MZJ17" s="189"/>
      <c r="MZK17" s="189"/>
      <c r="MZL17" s="189"/>
      <c r="MZM17" s="189"/>
      <c r="MZN17" s="189"/>
      <c r="MZO17" s="189"/>
      <c r="MZP17" s="189"/>
      <c r="MZQ17" s="189"/>
      <c r="MZR17" s="189"/>
      <c r="MZS17" s="189"/>
      <c r="MZT17" s="189"/>
      <c r="MZU17" s="189"/>
      <c r="MZV17" s="189"/>
      <c r="MZW17" s="189"/>
      <c r="MZX17" s="189"/>
      <c r="MZY17" s="189"/>
      <c r="MZZ17" s="189"/>
      <c r="NAA17" s="189"/>
      <c r="NAB17" s="189"/>
      <c r="NAC17" s="189"/>
      <c r="NAD17" s="189"/>
      <c r="NAE17" s="189"/>
      <c r="NAF17" s="189"/>
      <c r="NAG17" s="189"/>
      <c r="NAH17" s="189"/>
      <c r="NAI17" s="189"/>
      <c r="NAJ17" s="189"/>
      <c r="NAK17" s="189"/>
      <c r="NAL17" s="189"/>
      <c r="NAM17" s="189"/>
      <c r="NAN17" s="189"/>
      <c r="NAO17" s="189"/>
      <c r="NAP17" s="189"/>
      <c r="NAQ17" s="189"/>
      <c r="NAR17" s="189"/>
      <c r="NAS17" s="189"/>
      <c r="NAT17" s="189"/>
      <c r="NAU17" s="189"/>
      <c r="NAV17" s="189"/>
      <c r="NAW17" s="189"/>
      <c r="NAX17" s="189"/>
      <c r="NAY17" s="189"/>
      <c r="NAZ17" s="189"/>
      <c r="NBA17" s="189"/>
      <c r="NBB17" s="189"/>
      <c r="NBC17" s="189"/>
      <c r="NBD17" s="189"/>
      <c r="NBE17" s="189"/>
      <c r="NBF17" s="189"/>
      <c r="NBG17" s="189"/>
      <c r="NBH17" s="189"/>
      <c r="NBI17" s="189"/>
      <c r="NBJ17" s="189"/>
      <c r="NBK17" s="189"/>
      <c r="NBL17" s="189"/>
      <c r="NBM17" s="189"/>
      <c r="NBN17" s="189"/>
      <c r="NBO17" s="189"/>
      <c r="NBP17" s="189"/>
      <c r="NBQ17" s="189"/>
      <c r="NBR17" s="189"/>
      <c r="NBS17" s="189"/>
      <c r="NBT17" s="189"/>
      <c r="NBU17" s="189"/>
      <c r="NBV17" s="189"/>
      <c r="NBW17" s="189"/>
      <c r="NBX17" s="189"/>
      <c r="NBY17" s="189"/>
      <c r="NBZ17" s="189"/>
      <c r="NCA17" s="189"/>
      <c r="NCB17" s="189"/>
      <c r="NCC17" s="189"/>
      <c r="NCD17" s="189"/>
      <c r="NCE17" s="189"/>
      <c r="NCF17" s="189"/>
      <c r="NCG17" s="189"/>
      <c r="NCH17" s="189"/>
      <c r="NCI17" s="189"/>
      <c r="NCJ17" s="189"/>
      <c r="NCK17" s="189"/>
      <c r="NCL17" s="189"/>
      <c r="NCM17" s="189"/>
      <c r="NCN17" s="189"/>
      <c r="NCO17" s="189"/>
      <c r="NCP17" s="189"/>
      <c r="NCQ17" s="189"/>
      <c r="NCR17" s="189"/>
      <c r="NCS17" s="189"/>
      <c r="NCT17" s="189"/>
      <c r="NCU17" s="189"/>
      <c r="NCV17" s="189"/>
      <c r="NCW17" s="189"/>
      <c r="NCX17" s="189"/>
      <c r="NCY17" s="189"/>
      <c r="NCZ17" s="189"/>
      <c r="NDA17" s="189"/>
      <c r="NDB17" s="189"/>
      <c r="NDC17" s="189"/>
      <c r="NDD17" s="189"/>
      <c r="NDE17" s="189"/>
      <c r="NDF17" s="189"/>
      <c r="NDG17" s="189"/>
      <c r="NDH17" s="189"/>
      <c r="NDI17" s="189"/>
      <c r="NDJ17" s="189"/>
      <c r="NDK17" s="189"/>
      <c r="NDL17" s="189"/>
      <c r="NDM17" s="189"/>
      <c r="NDN17" s="189"/>
      <c r="NDO17" s="189"/>
      <c r="NDP17" s="189"/>
      <c r="NDQ17" s="189"/>
      <c r="NDR17" s="189"/>
      <c r="NDS17" s="189"/>
      <c r="NDT17" s="189"/>
      <c r="NDU17" s="189"/>
      <c r="NDV17" s="189"/>
      <c r="NDW17" s="189"/>
      <c r="NDX17" s="189"/>
      <c r="NDY17" s="189"/>
      <c r="NDZ17" s="189"/>
      <c r="NEA17" s="189"/>
      <c r="NEB17" s="189"/>
      <c r="NEC17" s="189"/>
      <c r="NED17" s="189"/>
      <c r="NEE17" s="189"/>
      <c r="NEF17" s="189"/>
      <c r="NEG17" s="189"/>
      <c r="NEH17" s="189"/>
      <c r="NEI17" s="189"/>
      <c r="NEJ17" s="189"/>
      <c r="NEK17" s="189"/>
      <c r="NEL17" s="189"/>
      <c r="NEM17" s="189"/>
      <c r="NEN17" s="189"/>
      <c r="NEO17" s="189"/>
      <c r="NEP17" s="189"/>
      <c r="NEQ17" s="189"/>
      <c r="NER17" s="189"/>
      <c r="NES17" s="189"/>
      <c r="NET17" s="189"/>
      <c r="NEU17" s="189"/>
      <c r="NEV17" s="189"/>
      <c r="NEW17" s="189"/>
      <c r="NEX17" s="189"/>
      <c r="NEY17" s="189"/>
      <c r="NEZ17" s="189"/>
      <c r="NFA17" s="189"/>
      <c r="NFB17" s="189"/>
      <c r="NFC17" s="189"/>
      <c r="NFD17" s="189"/>
      <c r="NFE17" s="189"/>
      <c r="NFF17" s="189"/>
      <c r="NFG17" s="189"/>
      <c r="NFH17" s="189"/>
      <c r="NFI17" s="189"/>
      <c r="NFJ17" s="189"/>
      <c r="NFK17" s="189"/>
      <c r="NFL17" s="189"/>
      <c r="NFM17" s="189"/>
      <c r="NFN17" s="189"/>
      <c r="NFO17" s="189"/>
      <c r="NFP17" s="189"/>
      <c r="NFQ17" s="189"/>
      <c r="NFR17" s="189"/>
      <c r="NFS17" s="189"/>
      <c r="NFT17" s="189"/>
      <c r="NFU17" s="189"/>
      <c r="NFV17" s="189"/>
      <c r="NFW17" s="189"/>
      <c r="NFX17" s="189"/>
      <c r="NFY17" s="189"/>
      <c r="NFZ17" s="189"/>
      <c r="NGA17" s="189"/>
      <c r="NGB17" s="189"/>
      <c r="NGC17" s="189"/>
      <c r="NGD17" s="189"/>
      <c r="NGE17" s="189"/>
      <c r="NGF17" s="189"/>
      <c r="NGG17" s="189"/>
      <c r="NGH17" s="189"/>
      <c r="NGI17" s="189"/>
      <c r="NGJ17" s="189"/>
      <c r="NGK17" s="189"/>
      <c r="NGL17" s="189"/>
      <c r="NGM17" s="189"/>
      <c r="NGN17" s="189"/>
      <c r="NGO17" s="189"/>
      <c r="NGP17" s="189"/>
      <c r="NGQ17" s="189"/>
      <c r="NGR17" s="189"/>
      <c r="NGS17" s="189"/>
      <c r="NGT17" s="189"/>
      <c r="NGU17" s="189"/>
      <c r="NGV17" s="189"/>
      <c r="NGW17" s="189"/>
      <c r="NGX17" s="189"/>
      <c r="NGY17" s="189"/>
      <c r="NGZ17" s="189"/>
      <c r="NHA17" s="189"/>
      <c r="NHB17" s="189"/>
      <c r="NHC17" s="189"/>
      <c r="NHD17" s="189"/>
      <c r="NHE17" s="189"/>
      <c r="NHF17" s="189"/>
      <c r="NHG17" s="189"/>
      <c r="NHH17" s="189"/>
      <c r="NHI17" s="189"/>
      <c r="NHJ17" s="189"/>
      <c r="NHK17" s="189"/>
      <c r="NHL17" s="189"/>
      <c r="NHM17" s="189"/>
      <c r="NHN17" s="189"/>
      <c r="NHO17" s="189"/>
      <c r="NHP17" s="189"/>
      <c r="NHQ17" s="189"/>
      <c r="NHR17" s="189"/>
      <c r="NHS17" s="189"/>
      <c r="NHT17" s="189"/>
      <c r="NHU17" s="189"/>
      <c r="NHV17" s="189"/>
      <c r="NHW17" s="189"/>
      <c r="NHX17" s="189"/>
      <c r="NHY17" s="189"/>
      <c r="NHZ17" s="189"/>
      <c r="NIA17" s="189"/>
      <c r="NIB17" s="189"/>
      <c r="NIC17" s="189"/>
      <c r="NID17" s="189"/>
      <c r="NIE17" s="189"/>
      <c r="NIF17" s="189"/>
      <c r="NIG17" s="189"/>
      <c r="NIH17" s="189"/>
      <c r="NII17" s="189"/>
      <c r="NIJ17" s="189"/>
      <c r="NIK17" s="189"/>
      <c r="NIL17" s="189"/>
      <c r="NIM17" s="189"/>
      <c r="NIN17" s="189"/>
      <c r="NIO17" s="189"/>
      <c r="NIP17" s="189"/>
      <c r="NIQ17" s="189"/>
      <c r="NIR17" s="189"/>
      <c r="NIS17" s="189"/>
      <c r="NIT17" s="189"/>
      <c r="NIU17" s="189"/>
      <c r="NIV17" s="189"/>
      <c r="NIW17" s="189"/>
      <c r="NIX17" s="189"/>
      <c r="NIY17" s="189"/>
      <c r="NIZ17" s="189"/>
      <c r="NJA17" s="189"/>
      <c r="NJB17" s="189"/>
      <c r="NJC17" s="189"/>
      <c r="NJD17" s="189"/>
      <c r="NJE17" s="189"/>
      <c r="NJF17" s="189"/>
      <c r="NJG17" s="189"/>
      <c r="NJH17" s="189"/>
      <c r="NJI17" s="189"/>
      <c r="NJJ17" s="189"/>
      <c r="NJK17" s="189"/>
      <c r="NJL17" s="189"/>
      <c r="NJM17" s="189"/>
      <c r="NJN17" s="189"/>
      <c r="NJO17" s="189"/>
      <c r="NJP17" s="189"/>
      <c r="NJQ17" s="189"/>
      <c r="NJR17" s="189"/>
      <c r="NJS17" s="189"/>
      <c r="NJT17" s="189"/>
      <c r="NJU17" s="189"/>
      <c r="NJV17" s="189"/>
      <c r="NJW17" s="189"/>
      <c r="NJX17" s="189"/>
      <c r="NJY17" s="189"/>
      <c r="NJZ17" s="189"/>
      <c r="NKA17" s="189"/>
      <c r="NKB17" s="189"/>
      <c r="NKC17" s="189"/>
      <c r="NKD17" s="189"/>
      <c r="NKE17" s="189"/>
      <c r="NKF17" s="189"/>
      <c r="NKG17" s="189"/>
      <c r="NKH17" s="189"/>
      <c r="NKI17" s="189"/>
      <c r="NKJ17" s="189"/>
      <c r="NKK17" s="189"/>
      <c r="NKL17" s="189"/>
      <c r="NKM17" s="189"/>
      <c r="NKN17" s="189"/>
      <c r="NKO17" s="189"/>
      <c r="NKP17" s="189"/>
      <c r="NKQ17" s="189"/>
      <c r="NKR17" s="189"/>
      <c r="NKS17" s="189"/>
      <c r="NKT17" s="189"/>
      <c r="NKU17" s="189"/>
      <c r="NKV17" s="189"/>
      <c r="NKW17" s="189"/>
      <c r="NKX17" s="189"/>
      <c r="NKY17" s="189"/>
      <c r="NKZ17" s="189"/>
      <c r="NLA17" s="189"/>
      <c r="NLB17" s="189"/>
      <c r="NLC17" s="189"/>
      <c r="NLD17" s="189"/>
      <c r="NLE17" s="189"/>
      <c r="NLF17" s="189"/>
      <c r="NLG17" s="189"/>
      <c r="NLH17" s="189"/>
      <c r="NLI17" s="189"/>
      <c r="NLJ17" s="189"/>
      <c r="NLK17" s="189"/>
      <c r="NLL17" s="189"/>
      <c r="NLM17" s="189"/>
      <c r="NLN17" s="189"/>
      <c r="NLO17" s="189"/>
      <c r="NLP17" s="189"/>
      <c r="NLQ17" s="189"/>
      <c r="NLR17" s="189"/>
      <c r="NLS17" s="189"/>
      <c r="NLT17" s="189"/>
      <c r="NLU17" s="189"/>
      <c r="NLV17" s="189"/>
      <c r="NLW17" s="189"/>
      <c r="NLX17" s="189"/>
      <c r="NLY17" s="189"/>
      <c r="NLZ17" s="189"/>
      <c r="NMA17" s="189"/>
      <c r="NMB17" s="189"/>
      <c r="NMC17" s="189"/>
      <c r="NMD17" s="189"/>
      <c r="NME17" s="189"/>
      <c r="NMF17" s="189"/>
      <c r="NMG17" s="189"/>
      <c r="NMH17" s="189"/>
      <c r="NMI17" s="189"/>
      <c r="NMJ17" s="189"/>
      <c r="NMK17" s="189"/>
      <c r="NML17" s="189"/>
      <c r="NMM17" s="189"/>
      <c r="NMN17" s="189"/>
      <c r="NMO17" s="189"/>
      <c r="NMP17" s="189"/>
      <c r="NMQ17" s="189"/>
      <c r="NMR17" s="189"/>
      <c r="NMS17" s="189"/>
      <c r="NMT17" s="189"/>
      <c r="NMU17" s="189"/>
      <c r="NMV17" s="189"/>
      <c r="NMW17" s="189"/>
      <c r="NMX17" s="189"/>
      <c r="NMY17" s="189"/>
      <c r="NMZ17" s="189"/>
      <c r="NNA17" s="189"/>
      <c r="NNB17" s="189"/>
      <c r="NNC17" s="189"/>
      <c r="NND17" s="189"/>
      <c r="NNE17" s="189"/>
      <c r="NNF17" s="189"/>
      <c r="NNG17" s="189"/>
      <c r="NNH17" s="189"/>
      <c r="NNI17" s="189"/>
      <c r="NNJ17" s="189"/>
      <c r="NNK17" s="189"/>
      <c r="NNL17" s="189"/>
      <c r="NNM17" s="189"/>
      <c r="NNN17" s="189"/>
      <c r="NNO17" s="189"/>
      <c r="NNP17" s="189"/>
      <c r="NNQ17" s="189"/>
      <c r="NNR17" s="189"/>
      <c r="NNS17" s="189"/>
      <c r="NNT17" s="189"/>
      <c r="NNU17" s="189"/>
      <c r="NNV17" s="189"/>
      <c r="NNW17" s="189"/>
      <c r="NNX17" s="189"/>
      <c r="NNY17" s="189"/>
      <c r="NNZ17" s="189"/>
      <c r="NOA17" s="189"/>
      <c r="NOB17" s="189"/>
      <c r="NOC17" s="189"/>
      <c r="NOD17" s="189"/>
      <c r="NOE17" s="189"/>
      <c r="NOF17" s="189"/>
      <c r="NOG17" s="189"/>
      <c r="NOH17" s="189"/>
      <c r="NOI17" s="189"/>
      <c r="NOJ17" s="189"/>
      <c r="NOK17" s="189"/>
      <c r="NOL17" s="189"/>
      <c r="NOM17" s="189"/>
      <c r="NON17" s="189"/>
      <c r="NOO17" s="189"/>
      <c r="NOP17" s="189"/>
      <c r="NOQ17" s="189"/>
      <c r="NOR17" s="189"/>
      <c r="NOS17" s="189"/>
      <c r="NOT17" s="189"/>
      <c r="NOU17" s="189"/>
      <c r="NOV17" s="189"/>
      <c r="NOW17" s="189"/>
      <c r="NOX17" s="189"/>
      <c r="NOY17" s="189"/>
      <c r="NOZ17" s="189"/>
      <c r="NPA17" s="189"/>
      <c r="NPB17" s="189"/>
      <c r="NPC17" s="189"/>
      <c r="NPD17" s="189"/>
      <c r="NPE17" s="189"/>
      <c r="NPF17" s="189"/>
      <c r="NPG17" s="189"/>
      <c r="NPH17" s="189"/>
      <c r="NPI17" s="189"/>
      <c r="NPJ17" s="189"/>
      <c r="NPK17" s="189"/>
      <c r="NPL17" s="189"/>
      <c r="NPM17" s="189"/>
      <c r="NPN17" s="189"/>
      <c r="NPO17" s="189"/>
      <c r="NPP17" s="189"/>
      <c r="NPQ17" s="189"/>
      <c r="NPR17" s="189"/>
      <c r="NPS17" s="189"/>
      <c r="NPT17" s="189"/>
      <c r="NPU17" s="189"/>
      <c r="NPV17" s="189"/>
      <c r="NPW17" s="189"/>
      <c r="NPX17" s="189"/>
      <c r="NPY17" s="189"/>
      <c r="NPZ17" s="189"/>
      <c r="NQA17" s="189"/>
      <c r="NQB17" s="189"/>
      <c r="NQC17" s="189"/>
      <c r="NQD17" s="189"/>
      <c r="NQE17" s="189"/>
      <c r="NQF17" s="189"/>
      <c r="NQG17" s="189"/>
      <c r="NQH17" s="189"/>
      <c r="NQI17" s="189"/>
      <c r="NQJ17" s="189"/>
      <c r="NQK17" s="189"/>
      <c r="NQL17" s="189"/>
      <c r="NQM17" s="189"/>
      <c r="NQN17" s="189"/>
      <c r="NQO17" s="189"/>
      <c r="NQP17" s="189"/>
      <c r="NQQ17" s="189"/>
      <c r="NQR17" s="189"/>
      <c r="NQS17" s="189"/>
      <c r="NQT17" s="189"/>
      <c r="NQU17" s="189"/>
      <c r="NQV17" s="189"/>
      <c r="NQW17" s="189"/>
      <c r="NQX17" s="189"/>
      <c r="NQY17" s="189"/>
      <c r="NQZ17" s="189"/>
      <c r="NRA17" s="189"/>
      <c r="NRB17" s="189"/>
      <c r="NRC17" s="189"/>
      <c r="NRD17" s="189"/>
      <c r="NRE17" s="189"/>
      <c r="NRF17" s="189"/>
      <c r="NRG17" s="189"/>
      <c r="NRH17" s="189"/>
      <c r="NRI17" s="189"/>
      <c r="NRJ17" s="189"/>
      <c r="NRK17" s="189"/>
      <c r="NRL17" s="189"/>
      <c r="NRM17" s="189"/>
      <c r="NRN17" s="189"/>
      <c r="NRO17" s="189"/>
      <c r="NRP17" s="189"/>
      <c r="NRQ17" s="189"/>
      <c r="NRR17" s="189"/>
      <c r="NRS17" s="189"/>
      <c r="NRT17" s="189"/>
      <c r="NRU17" s="189"/>
      <c r="NRV17" s="189"/>
      <c r="NRW17" s="189"/>
      <c r="NRX17" s="189"/>
      <c r="NRY17" s="189"/>
      <c r="NRZ17" s="189"/>
      <c r="NSA17" s="189"/>
      <c r="NSB17" s="189"/>
      <c r="NSC17" s="189"/>
      <c r="NSD17" s="189"/>
      <c r="NSE17" s="189"/>
      <c r="NSF17" s="189"/>
      <c r="NSG17" s="189"/>
      <c r="NSH17" s="189"/>
      <c r="NSI17" s="189"/>
      <c r="NSJ17" s="189"/>
      <c r="NSK17" s="189"/>
      <c r="NSL17" s="189"/>
      <c r="NSM17" s="189"/>
      <c r="NSN17" s="189"/>
      <c r="NSO17" s="189"/>
      <c r="NSP17" s="189"/>
      <c r="NSQ17" s="189"/>
      <c r="NSR17" s="189"/>
      <c r="NSS17" s="189"/>
      <c r="NST17" s="189"/>
      <c r="NSU17" s="189"/>
      <c r="NSV17" s="189"/>
      <c r="NSW17" s="189"/>
      <c r="NSX17" s="189"/>
      <c r="NSY17" s="189"/>
      <c r="NSZ17" s="189"/>
      <c r="NTA17" s="189"/>
      <c r="NTB17" s="189"/>
      <c r="NTC17" s="189"/>
      <c r="NTD17" s="189"/>
      <c r="NTE17" s="189"/>
      <c r="NTF17" s="189"/>
      <c r="NTG17" s="189"/>
      <c r="NTH17" s="189"/>
      <c r="NTI17" s="189"/>
      <c r="NTJ17" s="189"/>
      <c r="NTK17" s="189"/>
      <c r="NTL17" s="189"/>
      <c r="NTM17" s="189"/>
      <c r="NTN17" s="189"/>
      <c r="NTO17" s="189"/>
      <c r="NTP17" s="189"/>
      <c r="NTQ17" s="189"/>
      <c r="NTR17" s="189"/>
      <c r="NTS17" s="189"/>
      <c r="NTT17" s="189"/>
      <c r="NTU17" s="189"/>
      <c r="NTV17" s="189"/>
      <c r="NTW17" s="189"/>
      <c r="NTX17" s="189"/>
      <c r="NTY17" s="189"/>
      <c r="NTZ17" s="189"/>
      <c r="NUA17" s="189"/>
      <c r="NUB17" s="189"/>
      <c r="NUC17" s="189"/>
      <c r="NUD17" s="189"/>
      <c r="NUE17" s="189"/>
      <c r="NUF17" s="189"/>
      <c r="NUG17" s="189"/>
      <c r="NUH17" s="189"/>
      <c r="NUI17" s="189"/>
      <c r="NUJ17" s="189"/>
      <c r="NUK17" s="189"/>
      <c r="NUL17" s="189"/>
      <c r="NUM17" s="189"/>
      <c r="NUN17" s="189"/>
      <c r="NUO17" s="189"/>
      <c r="NUP17" s="189"/>
      <c r="NUQ17" s="189"/>
      <c r="NUR17" s="189"/>
      <c r="NUS17" s="189"/>
      <c r="NUT17" s="189"/>
      <c r="NUU17" s="189"/>
      <c r="NUV17" s="189"/>
      <c r="NUW17" s="189"/>
      <c r="NUX17" s="189"/>
      <c r="NUY17" s="189"/>
      <c r="NUZ17" s="189"/>
      <c r="NVA17" s="189"/>
      <c r="NVB17" s="189"/>
      <c r="NVC17" s="189"/>
      <c r="NVD17" s="189"/>
      <c r="NVE17" s="189"/>
      <c r="NVF17" s="189"/>
      <c r="NVG17" s="189"/>
      <c r="NVH17" s="189"/>
      <c r="NVI17" s="189"/>
      <c r="NVJ17" s="189"/>
      <c r="NVK17" s="189"/>
      <c r="NVL17" s="189"/>
      <c r="NVM17" s="189"/>
      <c r="NVN17" s="189"/>
      <c r="NVO17" s="189"/>
      <c r="NVP17" s="189"/>
      <c r="NVQ17" s="189"/>
      <c r="NVR17" s="189"/>
      <c r="NVS17" s="189"/>
      <c r="NVT17" s="189"/>
      <c r="NVU17" s="189"/>
      <c r="NVV17" s="189"/>
      <c r="NVW17" s="189"/>
      <c r="NVX17" s="189"/>
      <c r="NVY17" s="189"/>
      <c r="NVZ17" s="189"/>
      <c r="NWA17" s="189"/>
      <c r="NWB17" s="189"/>
      <c r="NWC17" s="189"/>
      <c r="NWD17" s="189"/>
      <c r="NWE17" s="189"/>
      <c r="NWF17" s="189"/>
      <c r="NWG17" s="189"/>
      <c r="NWH17" s="189"/>
      <c r="NWI17" s="189"/>
      <c r="NWJ17" s="189"/>
      <c r="NWK17" s="189"/>
      <c r="NWL17" s="189"/>
      <c r="NWM17" s="189"/>
      <c r="NWN17" s="189"/>
      <c r="NWO17" s="189"/>
      <c r="NWP17" s="189"/>
      <c r="NWQ17" s="189"/>
      <c r="NWR17" s="189"/>
      <c r="NWS17" s="189"/>
      <c r="NWT17" s="189"/>
      <c r="NWU17" s="189"/>
      <c r="NWV17" s="189"/>
      <c r="NWW17" s="189"/>
      <c r="NWX17" s="189"/>
      <c r="NWY17" s="189"/>
      <c r="NWZ17" s="189"/>
      <c r="NXA17" s="189"/>
      <c r="NXB17" s="189"/>
      <c r="NXC17" s="189"/>
      <c r="NXD17" s="189"/>
      <c r="NXE17" s="189"/>
      <c r="NXF17" s="189"/>
      <c r="NXG17" s="189"/>
      <c r="NXH17" s="189"/>
      <c r="NXI17" s="189"/>
      <c r="NXJ17" s="189"/>
      <c r="NXK17" s="189"/>
      <c r="NXL17" s="189"/>
      <c r="NXM17" s="189"/>
      <c r="NXN17" s="189"/>
      <c r="NXO17" s="189"/>
      <c r="NXP17" s="189"/>
      <c r="NXQ17" s="189"/>
      <c r="NXR17" s="189"/>
      <c r="NXS17" s="189"/>
      <c r="NXT17" s="189"/>
      <c r="NXU17" s="189"/>
      <c r="NXV17" s="189"/>
      <c r="NXW17" s="189"/>
      <c r="NXX17" s="189"/>
      <c r="NXY17" s="189"/>
      <c r="NXZ17" s="189"/>
      <c r="NYA17" s="189"/>
      <c r="NYB17" s="189"/>
      <c r="NYC17" s="189"/>
      <c r="NYD17" s="189"/>
      <c r="NYE17" s="189"/>
      <c r="NYF17" s="189"/>
      <c r="NYG17" s="189"/>
      <c r="NYH17" s="189"/>
      <c r="NYI17" s="189"/>
      <c r="NYJ17" s="189"/>
      <c r="NYK17" s="189"/>
      <c r="NYL17" s="189"/>
      <c r="NYM17" s="189"/>
      <c r="NYN17" s="189"/>
      <c r="NYO17" s="189"/>
      <c r="NYP17" s="189"/>
      <c r="NYQ17" s="189"/>
      <c r="NYR17" s="189"/>
      <c r="NYS17" s="189"/>
      <c r="NYT17" s="189"/>
      <c r="NYU17" s="189"/>
      <c r="NYV17" s="189"/>
      <c r="NYW17" s="189"/>
      <c r="NYX17" s="189"/>
      <c r="NYY17" s="189"/>
      <c r="NYZ17" s="189"/>
      <c r="NZA17" s="189"/>
      <c r="NZB17" s="189"/>
      <c r="NZC17" s="189"/>
      <c r="NZD17" s="189"/>
      <c r="NZE17" s="189"/>
      <c r="NZF17" s="189"/>
      <c r="NZG17" s="189"/>
      <c r="NZH17" s="189"/>
      <c r="NZI17" s="189"/>
      <c r="NZJ17" s="189"/>
      <c r="NZK17" s="189"/>
      <c r="NZL17" s="189"/>
      <c r="NZM17" s="189"/>
      <c r="NZN17" s="189"/>
      <c r="NZO17" s="189"/>
      <c r="NZP17" s="189"/>
      <c r="NZQ17" s="189"/>
      <c r="NZR17" s="189"/>
      <c r="NZS17" s="189"/>
      <c r="NZT17" s="189"/>
      <c r="NZU17" s="189"/>
      <c r="NZV17" s="189"/>
      <c r="NZW17" s="189"/>
      <c r="NZX17" s="189"/>
      <c r="NZY17" s="189"/>
      <c r="NZZ17" s="189"/>
      <c r="OAA17" s="189"/>
      <c r="OAB17" s="189"/>
      <c r="OAC17" s="189"/>
      <c r="OAD17" s="189"/>
      <c r="OAE17" s="189"/>
      <c r="OAF17" s="189"/>
      <c r="OAG17" s="189"/>
      <c r="OAH17" s="189"/>
      <c r="OAI17" s="189"/>
      <c r="OAJ17" s="189"/>
      <c r="OAK17" s="189"/>
      <c r="OAL17" s="189"/>
      <c r="OAM17" s="189"/>
      <c r="OAN17" s="189"/>
      <c r="OAO17" s="189"/>
      <c r="OAP17" s="189"/>
      <c r="OAQ17" s="189"/>
      <c r="OAR17" s="189"/>
      <c r="OAS17" s="189"/>
      <c r="OAT17" s="189"/>
      <c r="OAU17" s="189"/>
      <c r="OAV17" s="189"/>
      <c r="OAW17" s="189"/>
      <c r="OAX17" s="189"/>
      <c r="OAY17" s="189"/>
      <c r="OAZ17" s="189"/>
      <c r="OBA17" s="189"/>
      <c r="OBB17" s="189"/>
      <c r="OBC17" s="189"/>
      <c r="OBD17" s="189"/>
      <c r="OBE17" s="189"/>
      <c r="OBF17" s="189"/>
      <c r="OBG17" s="189"/>
      <c r="OBH17" s="189"/>
      <c r="OBI17" s="189"/>
      <c r="OBJ17" s="189"/>
      <c r="OBK17" s="189"/>
      <c r="OBL17" s="189"/>
      <c r="OBM17" s="189"/>
      <c r="OBN17" s="189"/>
      <c r="OBO17" s="189"/>
      <c r="OBP17" s="189"/>
      <c r="OBQ17" s="189"/>
      <c r="OBR17" s="189"/>
      <c r="OBS17" s="189"/>
      <c r="OBT17" s="189"/>
      <c r="OBU17" s="189"/>
      <c r="OBV17" s="189"/>
      <c r="OBW17" s="189"/>
      <c r="OBX17" s="189"/>
      <c r="OBY17" s="189"/>
      <c r="OBZ17" s="189"/>
      <c r="OCA17" s="189"/>
      <c r="OCB17" s="189"/>
      <c r="OCC17" s="189"/>
      <c r="OCD17" s="189"/>
      <c r="OCE17" s="189"/>
      <c r="OCF17" s="189"/>
      <c r="OCG17" s="189"/>
      <c r="OCH17" s="189"/>
      <c r="OCI17" s="189"/>
      <c r="OCJ17" s="189"/>
      <c r="OCK17" s="189"/>
      <c r="OCL17" s="189"/>
      <c r="OCM17" s="189"/>
      <c r="OCN17" s="189"/>
      <c r="OCO17" s="189"/>
      <c r="OCP17" s="189"/>
      <c r="OCQ17" s="189"/>
      <c r="OCR17" s="189"/>
      <c r="OCS17" s="189"/>
      <c r="OCT17" s="189"/>
      <c r="OCU17" s="189"/>
      <c r="OCV17" s="189"/>
      <c r="OCW17" s="189"/>
      <c r="OCX17" s="189"/>
      <c r="OCY17" s="189"/>
      <c r="OCZ17" s="189"/>
      <c r="ODA17" s="189"/>
      <c r="ODB17" s="189"/>
      <c r="ODC17" s="189"/>
      <c r="ODD17" s="189"/>
      <c r="ODE17" s="189"/>
      <c r="ODF17" s="189"/>
      <c r="ODG17" s="189"/>
      <c r="ODH17" s="189"/>
      <c r="ODI17" s="189"/>
      <c r="ODJ17" s="189"/>
      <c r="ODK17" s="189"/>
      <c r="ODL17" s="189"/>
      <c r="ODM17" s="189"/>
      <c r="ODN17" s="189"/>
      <c r="ODO17" s="189"/>
      <c r="ODP17" s="189"/>
      <c r="ODQ17" s="189"/>
      <c r="ODR17" s="189"/>
      <c r="ODS17" s="189"/>
      <c r="ODT17" s="189"/>
      <c r="ODU17" s="189"/>
      <c r="ODV17" s="189"/>
      <c r="ODW17" s="189"/>
      <c r="ODX17" s="189"/>
      <c r="ODY17" s="189"/>
      <c r="ODZ17" s="189"/>
      <c r="OEA17" s="189"/>
      <c r="OEB17" s="189"/>
      <c r="OEC17" s="189"/>
      <c r="OED17" s="189"/>
      <c r="OEE17" s="189"/>
      <c r="OEF17" s="189"/>
      <c r="OEG17" s="189"/>
      <c r="OEH17" s="189"/>
      <c r="OEI17" s="189"/>
      <c r="OEJ17" s="189"/>
      <c r="OEK17" s="189"/>
      <c r="OEL17" s="189"/>
      <c r="OEM17" s="189"/>
      <c r="OEN17" s="189"/>
      <c r="OEO17" s="189"/>
      <c r="OEP17" s="189"/>
      <c r="OEQ17" s="189"/>
      <c r="OER17" s="189"/>
      <c r="OES17" s="189"/>
      <c r="OET17" s="189"/>
      <c r="OEU17" s="189"/>
      <c r="OEV17" s="189"/>
      <c r="OEW17" s="189"/>
      <c r="OEX17" s="189"/>
      <c r="OEY17" s="189"/>
      <c r="OEZ17" s="189"/>
      <c r="OFA17" s="189"/>
      <c r="OFB17" s="189"/>
      <c r="OFC17" s="189"/>
      <c r="OFD17" s="189"/>
      <c r="OFE17" s="189"/>
      <c r="OFF17" s="189"/>
      <c r="OFG17" s="189"/>
      <c r="OFH17" s="189"/>
      <c r="OFI17" s="189"/>
      <c r="OFJ17" s="189"/>
      <c r="OFK17" s="189"/>
      <c r="OFL17" s="189"/>
      <c r="OFM17" s="189"/>
      <c r="OFN17" s="189"/>
      <c r="OFO17" s="189"/>
      <c r="OFP17" s="189"/>
      <c r="OFQ17" s="189"/>
      <c r="OFR17" s="189"/>
      <c r="OFS17" s="189"/>
      <c r="OFT17" s="189"/>
      <c r="OFU17" s="189"/>
      <c r="OFV17" s="189"/>
      <c r="OFW17" s="189"/>
      <c r="OFX17" s="189"/>
      <c r="OFY17" s="189"/>
      <c r="OFZ17" s="189"/>
      <c r="OGA17" s="189"/>
      <c r="OGB17" s="189"/>
      <c r="OGC17" s="189"/>
      <c r="OGD17" s="189"/>
      <c r="OGE17" s="189"/>
      <c r="OGF17" s="189"/>
      <c r="OGG17" s="189"/>
      <c r="OGH17" s="189"/>
      <c r="OGI17" s="189"/>
      <c r="OGJ17" s="189"/>
      <c r="OGK17" s="189"/>
      <c r="OGL17" s="189"/>
      <c r="OGM17" s="189"/>
      <c r="OGN17" s="189"/>
      <c r="OGO17" s="189"/>
      <c r="OGP17" s="189"/>
      <c r="OGQ17" s="189"/>
      <c r="OGR17" s="189"/>
      <c r="OGS17" s="189"/>
      <c r="OGT17" s="189"/>
      <c r="OGU17" s="189"/>
      <c r="OGV17" s="189"/>
      <c r="OGW17" s="189"/>
      <c r="OGX17" s="189"/>
      <c r="OGY17" s="189"/>
      <c r="OGZ17" s="189"/>
      <c r="OHA17" s="189"/>
      <c r="OHB17" s="189"/>
      <c r="OHC17" s="189"/>
      <c r="OHD17" s="189"/>
      <c r="OHE17" s="189"/>
      <c r="OHF17" s="189"/>
      <c r="OHG17" s="189"/>
      <c r="OHH17" s="189"/>
      <c r="OHI17" s="189"/>
      <c r="OHJ17" s="189"/>
      <c r="OHK17" s="189"/>
      <c r="OHL17" s="189"/>
      <c r="OHM17" s="189"/>
      <c r="OHN17" s="189"/>
      <c r="OHO17" s="189"/>
      <c r="OHP17" s="189"/>
      <c r="OHQ17" s="189"/>
      <c r="OHR17" s="189"/>
      <c r="OHS17" s="189"/>
      <c r="OHT17" s="189"/>
      <c r="OHU17" s="189"/>
      <c r="OHV17" s="189"/>
      <c r="OHW17" s="189"/>
      <c r="OHX17" s="189"/>
      <c r="OHY17" s="189"/>
      <c r="OHZ17" s="189"/>
      <c r="OIA17" s="189"/>
      <c r="OIB17" s="189"/>
      <c r="OIC17" s="189"/>
      <c r="OID17" s="189"/>
      <c r="OIE17" s="189"/>
      <c r="OIF17" s="189"/>
      <c r="OIG17" s="189"/>
      <c r="OIH17" s="189"/>
      <c r="OII17" s="189"/>
      <c r="OIJ17" s="189"/>
      <c r="OIK17" s="189"/>
      <c r="OIL17" s="189"/>
      <c r="OIM17" s="189"/>
      <c r="OIN17" s="189"/>
      <c r="OIO17" s="189"/>
      <c r="OIP17" s="189"/>
      <c r="OIQ17" s="189"/>
      <c r="OIR17" s="189"/>
      <c r="OIS17" s="189"/>
      <c r="OIT17" s="189"/>
      <c r="OIU17" s="189"/>
      <c r="OIV17" s="189"/>
      <c r="OIW17" s="189"/>
      <c r="OIX17" s="189"/>
      <c r="OIY17" s="189"/>
      <c r="OIZ17" s="189"/>
      <c r="OJA17" s="189"/>
      <c r="OJB17" s="189"/>
      <c r="OJC17" s="189"/>
      <c r="OJD17" s="189"/>
      <c r="OJE17" s="189"/>
      <c r="OJF17" s="189"/>
      <c r="OJG17" s="189"/>
      <c r="OJH17" s="189"/>
      <c r="OJI17" s="189"/>
      <c r="OJJ17" s="189"/>
      <c r="OJK17" s="189"/>
      <c r="OJL17" s="189"/>
      <c r="OJM17" s="189"/>
      <c r="OJN17" s="189"/>
      <c r="OJO17" s="189"/>
      <c r="OJP17" s="189"/>
      <c r="OJQ17" s="189"/>
      <c r="OJR17" s="189"/>
      <c r="OJS17" s="189"/>
      <c r="OJT17" s="189"/>
      <c r="OJU17" s="189"/>
      <c r="OJV17" s="189"/>
      <c r="OJW17" s="189"/>
      <c r="OJX17" s="189"/>
      <c r="OJY17" s="189"/>
      <c r="OJZ17" s="189"/>
      <c r="OKA17" s="189"/>
      <c r="OKB17" s="189"/>
      <c r="OKC17" s="189"/>
      <c r="OKD17" s="189"/>
      <c r="OKE17" s="189"/>
      <c r="OKF17" s="189"/>
      <c r="OKG17" s="189"/>
      <c r="OKH17" s="189"/>
      <c r="OKI17" s="189"/>
      <c r="OKJ17" s="189"/>
      <c r="OKK17" s="189"/>
      <c r="OKL17" s="189"/>
      <c r="OKM17" s="189"/>
      <c r="OKN17" s="189"/>
      <c r="OKO17" s="189"/>
      <c r="OKP17" s="189"/>
      <c r="OKQ17" s="189"/>
      <c r="OKR17" s="189"/>
      <c r="OKS17" s="189"/>
      <c r="OKT17" s="189"/>
      <c r="OKU17" s="189"/>
      <c r="OKV17" s="189"/>
      <c r="OKW17" s="189"/>
      <c r="OKX17" s="189"/>
      <c r="OKY17" s="189"/>
      <c r="OKZ17" s="189"/>
      <c r="OLA17" s="189"/>
      <c r="OLB17" s="189"/>
      <c r="OLC17" s="189"/>
      <c r="OLD17" s="189"/>
      <c r="OLE17" s="189"/>
      <c r="OLF17" s="189"/>
      <c r="OLG17" s="189"/>
      <c r="OLH17" s="189"/>
      <c r="OLI17" s="189"/>
      <c r="OLJ17" s="189"/>
      <c r="OLK17" s="189"/>
      <c r="OLL17" s="189"/>
      <c r="OLM17" s="189"/>
      <c r="OLN17" s="189"/>
      <c r="OLO17" s="189"/>
      <c r="OLP17" s="189"/>
      <c r="OLQ17" s="189"/>
      <c r="OLR17" s="189"/>
      <c r="OLS17" s="189"/>
      <c r="OLT17" s="189"/>
      <c r="OLU17" s="189"/>
      <c r="OLV17" s="189"/>
      <c r="OLW17" s="189"/>
      <c r="OLX17" s="189"/>
      <c r="OLY17" s="189"/>
      <c r="OLZ17" s="189"/>
      <c r="OMA17" s="189"/>
      <c r="OMB17" s="189"/>
      <c r="OMC17" s="189"/>
      <c r="OMD17" s="189"/>
      <c r="OME17" s="189"/>
      <c r="OMF17" s="189"/>
      <c r="OMG17" s="189"/>
      <c r="OMH17" s="189"/>
      <c r="OMI17" s="189"/>
      <c r="OMJ17" s="189"/>
      <c r="OMK17" s="189"/>
      <c r="OML17" s="189"/>
      <c r="OMM17" s="189"/>
      <c r="OMN17" s="189"/>
      <c r="OMO17" s="189"/>
      <c r="OMP17" s="189"/>
      <c r="OMQ17" s="189"/>
      <c r="OMR17" s="189"/>
      <c r="OMS17" s="189"/>
      <c r="OMT17" s="189"/>
      <c r="OMU17" s="189"/>
      <c r="OMV17" s="189"/>
      <c r="OMW17" s="189"/>
      <c r="OMX17" s="189"/>
      <c r="OMY17" s="189"/>
      <c r="OMZ17" s="189"/>
      <c r="ONA17" s="189"/>
      <c r="ONB17" s="189"/>
      <c r="ONC17" s="189"/>
      <c r="OND17" s="189"/>
      <c r="ONE17" s="189"/>
      <c r="ONF17" s="189"/>
      <c r="ONG17" s="189"/>
      <c r="ONH17" s="189"/>
      <c r="ONI17" s="189"/>
      <c r="ONJ17" s="189"/>
      <c r="ONK17" s="189"/>
      <c r="ONL17" s="189"/>
      <c r="ONM17" s="189"/>
      <c r="ONN17" s="189"/>
      <c r="ONO17" s="189"/>
      <c r="ONP17" s="189"/>
      <c r="ONQ17" s="189"/>
      <c r="ONR17" s="189"/>
      <c r="ONS17" s="189"/>
      <c r="ONT17" s="189"/>
      <c r="ONU17" s="189"/>
      <c r="ONV17" s="189"/>
      <c r="ONW17" s="189"/>
      <c r="ONX17" s="189"/>
      <c r="ONY17" s="189"/>
      <c r="ONZ17" s="189"/>
      <c r="OOA17" s="189"/>
      <c r="OOB17" s="189"/>
      <c r="OOC17" s="189"/>
      <c r="OOD17" s="189"/>
      <c r="OOE17" s="189"/>
      <c r="OOF17" s="189"/>
      <c r="OOG17" s="189"/>
      <c r="OOH17" s="189"/>
      <c r="OOI17" s="189"/>
      <c r="OOJ17" s="189"/>
      <c r="OOK17" s="189"/>
      <c r="OOL17" s="189"/>
      <c r="OOM17" s="189"/>
      <c r="OON17" s="189"/>
      <c r="OOO17" s="189"/>
      <c r="OOP17" s="189"/>
      <c r="OOQ17" s="189"/>
      <c r="OOR17" s="189"/>
      <c r="OOS17" s="189"/>
      <c r="OOT17" s="189"/>
      <c r="OOU17" s="189"/>
      <c r="OOV17" s="189"/>
      <c r="OOW17" s="189"/>
      <c r="OOX17" s="189"/>
      <c r="OOY17" s="189"/>
      <c r="OOZ17" s="189"/>
      <c r="OPA17" s="189"/>
      <c r="OPB17" s="189"/>
      <c r="OPC17" s="189"/>
      <c r="OPD17" s="189"/>
      <c r="OPE17" s="189"/>
      <c r="OPF17" s="189"/>
      <c r="OPG17" s="189"/>
      <c r="OPH17" s="189"/>
      <c r="OPI17" s="189"/>
      <c r="OPJ17" s="189"/>
      <c r="OPK17" s="189"/>
      <c r="OPL17" s="189"/>
      <c r="OPM17" s="189"/>
      <c r="OPN17" s="189"/>
      <c r="OPO17" s="189"/>
      <c r="OPP17" s="189"/>
      <c r="OPQ17" s="189"/>
      <c r="OPR17" s="189"/>
      <c r="OPS17" s="189"/>
      <c r="OPT17" s="189"/>
      <c r="OPU17" s="189"/>
      <c r="OPV17" s="189"/>
      <c r="OPW17" s="189"/>
      <c r="OPX17" s="189"/>
      <c r="OPY17" s="189"/>
      <c r="OPZ17" s="189"/>
      <c r="OQA17" s="189"/>
      <c r="OQB17" s="189"/>
      <c r="OQC17" s="189"/>
      <c r="OQD17" s="189"/>
      <c r="OQE17" s="189"/>
      <c r="OQF17" s="189"/>
      <c r="OQG17" s="189"/>
      <c r="OQH17" s="189"/>
      <c r="OQI17" s="189"/>
      <c r="OQJ17" s="189"/>
      <c r="OQK17" s="189"/>
      <c r="OQL17" s="189"/>
      <c r="OQM17" s="189"/>
      <c r="OQN17" s="189"/>
      <c r="OQO17" s="189"/>
      <c r="OQP17" s="189"/>
      <c r="OQQ17" s="189"/>
      <c r="OQR17" s="189"/>
      <c r="OQS17" s="189"/>
      <c r="OQT17" s="189"/>
      <c r="OQU17" s="189"/>
      <c r="OQV17" s="189"/>
      <c r="OQW17" s="189"/>
      <c r="OQX17" s="189"/>
      <c r="OQY17" s="189"/>
      <c r="OQZ17" s="189"/>
      <c r="ORA17" s="189"/>
      <c r="ORB17" s="189"/>
      <c r="ORC17" s="189"/>
      <c r="ORD17" s="189"/>
      <c r="ORE17" s="189"/>
      <c r="ORF17" s="189"/>
      <c r="ORG17" s="189"/>
      <c r="ORH17" s="189"/>
      <c r="ORI17" s="189"/>
      <c r="ORJ17" s="189"/>
      <c r="ORK17" s="189"/>
      <c r="ORL17" s="189"/>
      <c r="ORM17" s="189"/>
      <c r="ORN17" s="189"/>
      <c r="ORO17" s="189"/>
      <c r="ORP17" s="189"/>
      <c r="ORQ17" s="189"/>
      <c r="ORR17" s="189"/>
      <c r="ORS17" s="189"/>
      <c r="ORT17" s="189"/>
      <c r="ORU17" s="189"/>
      <c r="ORV17" s="189"/>
      <c r="ORW17" s="189"/>
      <c r="ORX17" s="189"/>
      <c r="ORY17" s="189"/>
      <c r="ORZ17" s="189"/>
      <c r="OSA17" s="189"/>
      <c r="OSB17" s="189"/>
      <c r="OSC17" s="189"/>
      <c r="OSD17" s="189"/>
      <c r="OSE17" s="189"/>
      <c r="OSF17" s="189"/>
      <c r="OSG17" s="189"/>
      <c r="OSH17" s="189"/>
      <c r="OSI17" s="189"/>
      <c r="OSJ17" s="189"/>
      <c r="OSK17" s="189"/>
      <c r="OSL17" s="189"/>
      <c r="OSM17" s="189"/>
      <c r="OSN17" s="189"/>
      <c r="OSO17" s="189"/>
      <c r="OSP17" s="189"/>
      <c r="OSQ17" s="189"/>
      <c r="OSR17" s="189"/>
      <c r="OSS17" s="189"/>
      <c r="OST17" s="189"/>
      <c r="OSU17" s="189"/>
      <c r="OSV17" s="189"/>
      <c r="OSW17" s="189"/>
      <c r="OSX17" s="189"/>
      <c r="OSY17" s="189"/>
      <c r="OSZ17" s="189"/>
      <c r="OTA17" s="189"/>
      <c r="OTB17" s="189"/>
      <c r="OTC17" s="189"/>
      <c r="OTD17" s="189"/>
      <c r="OTE17" s="189"/>
      <c r="OTF17" s="189"/>
      <c r="OTG17" s="189"/>
      <c r="OTH17" s="189"/>
      <c r="OTI17" s="189"/>
      <c r="OTJ17" s="189"/>
      <c r="OTK17" s="189"/>
      <c r="OTL17" s="189"/>
      <c r="OTM17" s="189"/>
      <c r="OTN17" s="189"/>
      <c r="OTO17" s="189"/>
      <c r="OTP17" s="189"/>
      <c r="OTQ17" s="189"/>
      <c r="OTR17" s="189"/>
      <c r="OTS17" s="189"/>
      <c r="OTT17" s="189"/>
      <c r="OTU17" s="189"/>
      <c r="OTV17" s="189"/>
      <c r="OTW17" s="189"/>
      <c r="OTX17" s="189"/>
      <c r="OTY17" s="189"/>
      <c r="OTZ17" s="189"/>
      <c r="OUA17" s="189"/>
      <c r="OUB17" s="189"/>
      <c r="OUC17" s="189"/>
      <c r="OUD17" s="189"/>
      <c r="OUE17" s="189"/>
      <c r="OUF17" s="189"/>
      <c r="OUG17" s="189"/>
      <c r="OUH17" s="189"/>
      <c r="OUI17" s="189"/>
      <c r="OUJ17" s="189"/>
      <c r="OUK17" s="189"/>
      <c r="OUL17" s="189"/>
      <c r="OUM17" s="189"/>
      <c r="OUN17" s="189"/>
      <c r="OUO17" s="189"/>
      <c r="OUP17" s="189"/>
      <c r="OUQ17" s="189"/>
      <c r="OUR17" s="189"/>
      <c r="OUS17" s="189"/>
      <c r="OUT17" s="189"/>
      <c r="OUU17" s="189"/>
      <c r="OUV17" s="189"/>
      <c r="OUW17" s="189"/>
      <c r="OUX17" s="189"/>
      <c r="OUY17" s="189"/>
      <c r="OUZ17" s="189"/>
      <c r="OVA17" s="189"/>
      <c r="OVB17" s="189"/>
      <c r="OVC17" s="189"/>
      <c r="OVD17" s="189"/>
      <c r="OVE17" s="189"/>
      <c r="OVF17" s="189"/>
      <c r="OVG17" s="189"/>
      <c r="OVH17" s="189"/>
      <c r="OVI17" s="189"/>
      <c r="OVJ17" s="189"/>
      <c r="OVK17" s="189"/>
      <c r="OVL17" s="189"/>
      <c r="OVM17" s="189"/>
      <c r="OVN17" s="189"/>
      <c r="OVO17" s="189"/>
      <c r="OVP17" s="189"/>
      <c r="OVQ17" s="189"/>
      <c r="OVR17" s="189"/>
      <c r="OVS17" s="189"/>
      <c r="OVT17" s="189"/>
      <c r="OVU17" s="189"/>
      <c r="OVV17" s="189"/>
      <c r="OVW17" s="189"/>
      <c r="OVX17" s="189"/>
      <c r="OVY17" s="189"/>
      <c r="OVZ17" s="189"/>
      <c r="OWA17" s="189"/>
      <c r="OWB17" s="189"/>
      <c r="OWC17" s="189"/>
      <c r="OWD17" s="189"/>
      <c r="OWE17" s="189"/>
      <c r="OWF17" s="189"/>
      <c r="OWG17" s="189"/>
      <c r="OWH17" s="189"/>
      <c r="OWI17" s="189"/>
      <c r="OWJ17" s="189"/>
      <c r="OWK17" s="189"/>
      <c r="OWL17" s="189"/>
      <c r="OWM17" s="189"/>
      <c r="OWN17" s="189"/>
      <c r="OWO17" s="189"/>
      <c r="OWP17" s="189"/>
      <c r="OWQ17" s="189"/>
      <c r="OWR17" s="189"/>
      <c r="OWS17" s="189"/>
      <c r="OWT17" s="189"/>
      <c r="OWU17" s="189"/>
      <c r="OWV17" s="189"/>
      <c r="OWW17" s="189"/>
      <c r="OWX17" s="189"/>
      <c r="OWY17" s="189"/>
      <c r="OWZ17" s="189"/>
      <c r="OXA17" s="189"/>
      <c r="OXB17" s="189"/>
      <c r="OXC17" s="189"/>
      <c r="OXD17" s="189"/>
      <c r="OXE17" s="189"/>
      <c r="OXF17" s="189"/>
      <c r="OXG17" s="189"/>
      <c r="OXH17" s="189"/>
      <c r="OXI17" s="189"/>
      <c r="OXJ17" s="189"/>
      <c r="OXK17" s="189"/>
      <c r="OXL17" s="189"/>
      <c r="OXM17" s="189"/>
      <c r="OXN17" s="189"/>
      <c r="OXO17" s="189"/>
      <c r="OXP17" s="189"/>
      <c r="OXQ17" s="189"/>
      <c r="OXR17" s="189"/>
      <c r="OXS17" s="189"/>
      <c r="OXT17" s="189"/>
      <c r="OXU17" s="189"/>
      <c r="OXV17" s="189"/>
      <c r="OXW17" s="189"/>
      <c r="OXX17" s="189"/>
      <c r="OXY17" s="189"/>
      <c r="OXZ17" s="189"/>
      <c r="OYA17" s="189"/>
      <c r="OYB17" s="189"/>
      <c r="OYC17" s="189"/>
      <c r="OYD17" s="189"/>
      <c r="OYE17" s="189"/>
      <c r="OYF17" s="189"/>
      <c r="OYG17" s="189"/>
      <c r="OYH17" s="189"/>
      <c r="OYI17" s="189"/>
      <c r="OYJ17" s="189"/>
      <c r="OYK17" s="189"/>
      <c r="OYL17" s="189"/>
      <c r="OYM17" s="189"/>
      <c r="OYN17" s="189"/>
      <c r="OYO17" s="189"/>
      <c r="OYP17" s="189"/>
      <c r="OYQ17" s="189"/>
      <c r="OYR17" s="189"/>
      <c r="OYS17" s="189"/>
      <c r="OYT17" s="189"/>
      <c r="OYU17" s="189"/>
      <c r="OYV17" s="189"/>
      <c r="OYW17" s="189"/>
      <c r="OYX17" s="189"/>
      <c r="OYY17" s="189"/>
      <c r="OYZ17" s="189"/>
      <c r="OZA17" s="189"/>
      <c r="OZB17" s="189"/>
      <c r="OZC17" s="189"/>
      <c r="OZD17" s="189"/>
      <c r="OZE17" s="189"/>
      <c r="OZF17" s="189"/>
      <c r="OZG17" s="189"/>
      <c r="OZH17" s="189"/>
      <c r="OZI17" s="189"/>
      <c r="OZJ17" s="189"/>
      <c r="OZK17" s="189"/>
      <c r="OZL17" s="189"/>
      <c r="OZM17" s="189"/>
      <c r="OZN17" s="189"/>
      <c r="OZO17" s="189"/>
      <c r="OZP17" s="189"/>
      <c r="OZQ17" s="189"/>
      <c r="OZR17" s="189"/>
      <c r="OZS17" s="189"/>
      <c r="OZT17" s="189"/>
      <c r="OZU17" s="189"/>
      <c r="OZV17" s="189"/>
      <c r="OZW17" s="189"/>
      <c r="OZX17" s="189"/>
      <c r="OZY17" s="189"/>
      <c r="OZZ17" s="189"/>
      <c r="PAA17" s="189"/>
      <c r="PAB17" s="189"/>
      <c r="PAC17" s="189"/>
      <c r="PAD17" s="189"/>
      <c r="PAE17" s="189"/>
      <c r="PAF17" s="189"/>
      <c r="PAG17" s="189"/>
      <c r="PAH17" s="189"/>
      <c r="PAI17" s="189"/>
      <c r="PAJ17" s="189"/>
      <c r="PAK17" s="189"/>
      <c r="PAL17" s="189"/>
      <c r="PAM17" s="189"/>
      <c r="PAN17" s="189"/>
      <c r="PAO17" s="189"/>
      <c r="PAP17" s="189"/>
      <c r="PAQ17" s="189"/>
      <c r="PAR17" s="189"/>
      <c r="PAS17" s="189"/>
      <c r="PAT17" s="189"/>
      <c r="PAU17" s="189"/>
      <c r="PAV17" s="189"/>
      <c r="PAW17" s="189"/>
      <c r="PAX17" s="189"/>
      <c r="PAY17" s="189"/>
      <c r="PAZ17" s="189"/>
      <c r="PBA17" s="189"/>
      <c r="PBB17" s="189"/>
      <c r="PBC17" s="189"/>
      <c r="PBD17" s="189"/>
      <c r="PBE17" s="189"/>
      <c r="PBF17" s="189"/>
      <c r="PBG17" s="189"/>
      <c r="PBH17" s="189"/>
      <c r="PBI17" s="189"/>
      <c r="PBJ17" s="189"/>
      <c r="PBK17" s="189"/>
      <c r="PBL17" s="189"/>
      <c r="PBM17" s="189"/>
      <c r="PBN17" s="189"/>
      <c r="PBO17" s="189"/>
      <c r="PBP17" s="189"/>
      <c r="PBQ17" s="189"/>
      <c r="PBR17" s="189"/>
      <c r="PBS17" s="189"/>
      <c r="PBT17" s="189"/>
      <c r="PBU17" s="189"/>
      <c r="PBV17" s="189"/>
      <c r="PBW17" s="189"/>
      <c r="PBX17" s="189"/>
      <c r="PBY17" s="189"/>
      <c r="PBZ17" s="189"/>
      <c r="PCA17" s="189"/>
      <c r="PCB17" s="189"/>
      <c r="PCC17" s="189"/>
      <c r="PCD17" s="189"/>
      <c r="PCE17" s="189"/>
      <c r="PCF17" s="189"/>
      <c r="PCG17" s="189"/>
      <c r="PCH17" s="189"/>
      <c r="PCI17" s="189"/>
      <c r="PCJ17" s="189"/>
      <c r="PCK17" s="189"/>
      <c r="PCL17" s="189"/>
      <c r="PCM17" s="189"/>
      <c r="PCN17" s="189"/>
      <c r="PCO17" s="189"/>
      <c r="PCP17" s="189"/>
      <c r="PCQ17" s="189"/>
      <c r="PCR17" s="189"/>
      <c r="PCS17" s="189"/>
      <c r="PCT17" s="189"/>
      <c r="PCU17" s="189"/>
      <c r="PCV17" s="189"/>
      <c r="PCW17" s="189"/>
      <c r="PCX17" s="189"/>
      <c r="PCY17" s="189"/>
      <c r="PCZ17" s="189"/>
      <c r="PDA17" s="189"/>
      <c r="PDB17" s="189"/>
      <c r="PDC17" s="189"/>
      <c r="PDD17" s="189"/>
      <c r="PDE17" s="189"/>
      <c r="PDF17" s="189"/>
      <c r="PDG17" s="189"/>
      <c r="PDH17" s="189"/>
      <c r="PDI17" s="189"/>
      <c r="PDJ17" s="189"/>
      <c r="PDK17" s="189"/>
      <c r="PDL17" s="189"/>
      <c r="PDM17" s="189"/>
      <c r="PDN17" s="189"/>
      <c r="PDO17" s="189"/>
      <c r="PDP17" s="189"/>
      <c r="PDQ17" s="189"/>
      <c r="PDR17" s="189"/>
      <c r="PDS17" s="189"/>
      <c r="PDT17" s="189"/>
      <c r="PDU17" s="189"/>
      <c r="PDV17" s="189"/>
      <c r="PDW17" s="189"/>
      <c r="PDX17" s="189"/>
      <c r="PDY17" s="189"/>
      <c r="PDZ17" s="189"/>
      <c r="PEA17" s="189"/>
      <c r="PEB17" s="189"/>
      <c r="PEC17" s="189"/>
      <c r="PED17" s="189"/>
      <c r="PEE17" s="189"/>
      <c r="PEF17" s="189"/>
      <c r="PEG17" s="189"/>
      <c r="PEH17" s="189"/>
      <c r="PEI17" s="189"/>
      <c r="PEJ17" s="189"/>
      <c r="PEK17" s="189"/>
      <c r="PEL17" s="189"/>
      <c r="PEM17" s="189"/>
      <c r="PEN17" s="189"/>
      <c r="PEO17" s="189"/>
      <c r="PEP17" s="189"/>
      <c r="PEQ17" s="189"/>
      <c r="PER17" s="189"/>
      <c r="PES17" s="189"/>
      <c r="PET17" s="189"/>
      <c r="PEU17" s="189"/>
      <c r="PEV17" s="189"/>
      <c r="PEW17" s="189"/>
      <c r="PEX17" s="189"/>
      <c r="PEY17" s="189"/>
      <c r="PEZ17" s="189"/>
      <c r="PFA17" s="189"/>
      <c r="PFB17" s="189"/>
      <c r="PFC17" s="189"/>
      <c r="PFD17" s="189"/>
      <c r="PFE17" s="189"/>
      <c r="PFF17" s="189"/>
      <c r="PFG17" s="189"/>
      <c r="PFH17" s="189"/>
      <c r="PFI17" s="189"/>
      <c r="PFJ17" s="189"/>
      <c r="PFK17" s="189"/>
      <c r="PFL17" s="189"/>
      <c r="PFM17" s="189"/>
      <c r="PFN17" s="189"/>
      <c r="PFO17" s="189"/>
      <c r="PFP17" s="189"/>
      <c r="PFQ17" s="189"/>
      <c r="PFR17" s="189"/>
      <c r="PFS17" s="189"/>
      <c r="PFT17" s="189"/>
      <c r="PFU17" s="189"/>
      <c r="PFV17" s="189"/>
      <c r="PFW17" s="189"/>
      <c r="PFX17" s="189"/>
      <c r="PFY17" s="189"/>
      <c r="PFZ17" s="189"/>
      <c r="PGA17" s="189"/>
      <c r="PGB17" s="189"/>
      <c r="PGC17" s="189"/>
      <c r="PGD17" s="189"/>
      <c r="PGE17" s="189"/>
      <c r="PGF17" s="189"/>
      <c r="PGG17" s="189"/>
      <c r="PGH17" s="189"/>
      <c r="PGI17" s="189"/>
      <c r="PGJ17" s="189"/>
      <c r="PGK17" s="189"/>
      <c r="PGL17" s="189"/>
      <c r="PGM17" s="189"/>
      <c r="PGN17" s="189"/>
      <c r="PGO17" s="189"/>
      <c r="PGP17" s="189"/>
      <c r="PGQ17" s="189"/>
      <c r="PGR17" s="189"/>
      <c r="PGS17" s="189"/>
      <c r="PGT17" s="189"/>
      <c r="PGU17" s="189"/>
      <c r="PGV17" s="189"/>
      <c r="PGW17" s="189"/>
      <c r="PGX17" s="189"/>
      <c r="PGY17" s="189"/>
      <c r="PGZ17" s="189"/>
      <c r="PHA17" s="189"/>
      <c r="PHB17" s="189"/>
      <c r="PHC17" s="189"/>
      <c r="PHD17" s="189"/>
      <c r="PHE17" s="189"/>
      <c r="PHF17" s="189"/>
      <c r="PHG17" s="189"/>
      <c r="PHH17" s="189"/>
      <c r="PHI17" s="189"/>
      <c r="PHJ17" s="189"/>
      <c r="PHK17" s="189"/>
      <c r="PHL17" s="189"/>
      <c r="PHM17" s="189"/>
      <c r="PHN17" s="189"/>
      <c r="PHO17" s="189"/>
      <c r="PHP17" s="189"/>
      <c r="PHQ17" s="189"/>
      <c r="PHR17" s="189"/>
      <c r="PHS17" s="189"/>
      <c r="PHT17" s="189"/>
      <c r="PHU17" s="189"/>
      <c r="PHV17" s="189"/>
      <c r="PHW17" s="189"/>
      <c r="PHX17" s="189"/>
      <c r="PHY17" s="189"/>
      <c r="PHZ17" s="189"/>
      <c r="PIA17" s="189"/>
      <c r="PIB17" s="189"/>
      <c r="PIC17" s="189"/>
      <c r="PID17" s="189"/>
      <c r="PIE17" s="189"/>
      <c r="PIF17" s="189"/>
      <c r="PIG17" s="189"/>
      <c r="PIH17" s="189"/>
      <c r="PII17" s="189"/>
      <c r="PIJ17" s="189"/>
      <c r="PIK17" s="189"/>
      <c r="PIL17" s="189"/>
      <c r="PIM17" s="189"/>
      <c r="PIN17" s="189"/>
      <c r="PIO17" s="189"/>
      <c r="PIP17" s="189"/>
      <c r="PIQ17" s="189"/>
      <c r="PIR17" s="189"/>
      <c r="PIS17" s="189"/>
      <c r="PIT17" s="189"/>
      <c r="PIU17" s="189"/>
      <c r="PIV17" s="189"/>
      <c r="PIW17" s="189"/>
      <c r="PIX17" s="189"/>
      <c r="PIY17" s="189"/>
      <c r="PIZ17" s="189"/>
      <c r="PJA17" s="189"/>
      <c r="PJB17" s="189"/>
      <c r="PJC17" s="189"/>
      <c r="PJD17" s="189"/>
      <c r="PJE17" s="189"/>
      <c r="PJF17" s="189"/>
      <c r="PJG17" s="189"/>
      <c r="PJH17" s="189"/>
      <c r="PJI17" s="189"/>
      <c r="PJJ17" s="189"/>
      <c r="PJK17" s="189"/>
      <c r="PJL17" s="189"/>
      <c r="PJM17" s="189"/>
      <c r="PJN17" s="189"/>
      <c r="PJO17" s="189"/>
      <c r="PJP17" s="189"/>
      <c r="PJQ17" s="189"/>
      <c r="PJR17" s="189"/>
      <c r="PJS17" s="189"/>
      <c r="PJT17" s="189"/>
      <c r="PJU17" s="189"/>
      <c r="PJV17" s="189"/>
      <c r="PJW17" s="189"/>
      <c r="PJX17" s="189"/>
      <c r="PJY17" s="189"/>
      <c r="PJZ17" s="189"/>
      <c r="PKA17" s="189"/>
      <c r="PKB17" s="189"/>
      <c r="PKC17" s="189"/>
      <c r="PKD17" s="189"/>
      <c r="PKE17" s="189"/>
      <c r="PKF17" s="189"/>
      <c r="PKG17" s="189"/>
      <c r="PKH17" s="189"/>
      <c r="PKI17" s="189"/>
      <c r="PKJ17" s="189"/>
      <c r="PKK17" s="189"/>
      <c r="PKL17" s="189"/>
      <c r="PKM17" s="189"/>
      <c r="PKN17" s="189"/>
      <c r="PKO17" s="189"/>
      <c r="PKP17" s="189"/>
      <c r="PKQ17" s="189"/>
      <c r="PKR17" s="189"/>
      <c r="PKS17" s="189"/>
      <c r="PKT17" s="189"/>
      <c r="PKU17" s="189"/>
      <c r="PKV17" s="189"/>
      <c r="PKW17" s="189"/>
      <c r="PKX17" s="189"/>
      <c r="PKY17" s="189"/>
      <c r="PKZ17" s="189"/>
      <c r="PLA17" s="189"/>
      <c r="PLB17" s="189"/>
      <c r="PLC17" s="189"/>
      <c r="PLD17" s="189"/>
      <c r="PLE17" s="189"/>
      <c r="PLF17" s="189"/>
      <c r="PLG17" s="189"/>
      <c r="PLH17" s="189"/>
      <c r="PLI17" s="189"/>
      <c r="PLJ17" s="189"/>
      <c r="PLK17" s="189"/>
      <c r="PLL17" s="189"/>
      <c r="PLM17" s="189"/>
      <c r="PLN17" s="189"/>
      <c r="PLO17" s="189"/>
      <c r="PLP17" s="189"/>
      <c r="PLQ17" s="189"/>
      <c r="PLR17" s="189"/>
      <c r="PLS17" s="189"/>
      <c r="PLT17" s="189"/>
      <c r="PLU17" s="189"/>
      <c r="PLV17" s="189"/>
      <c r="PLW17" s="189"/>
      <c r="PLX17" s="189"/>
      <c r="PLY17" s="189"/>
      <c r="PLZ17" s="189"/>
      <c r="PMA17" s="189"/>
      <c r="PMB17" s="189"/>
      <c r="PMC17" s="189"/>
      <c r="PMD17" s="189"/>
      <c r="PME17" s="189"/>
      <c r="PMF17" s="189"/>
      <c r="PMG17" s="189"/>
      <c r="PMH17" s="189"/>
      <c r="PMI17" s="189"/>
      <c r="PMJ17" s="189"/>
      <c r="PMK17" s="189"/>
      <c r="PML17" s="189"/>
      <c r="PMM17" s="189"/>
      <c r="PMN17" s="189"/>
      <c r="PMO17" s="189"/>
      <c r="PMP17" s="189"/>
      <c r="PMQ17" s="189"/>
      <c r="PMR17" s="189"/>
      <c r="PMS17" s="189"/>
      <c r="PMT17" s="189"/>
      <c r="PMU17" s="189"/>
      <c r="PMV17" s="189"/>
      <c r="PMW17" s="189"/>
      <c r="PMX17" s="189"/>
      <c r="PMY17" s="189"/>
      <c r="PMZ17" s="189"/>
      <c r="PNA17" s="189"/>
      <c r="PNB17" s="189"/>
      <c r="PNC17" s="189"/>
      <c r="PND17" s="189"/>
      <c r="PNE17" s="189"/>
      <c r="PNF17" s="189"/>
      <c r="PNG17" s="189"/>
      <c r="PNH17" s="189"/>
      <c r="PNI17" s="189"/>
      <c r="PNJ17" s="189"/>
      <c r="PNK17" s="189"/>
      <c r="PNL17" s="189"/>
      <c r="PNM17" s="189"/>
      <c r="PNN17" s="189"/>
      <c r="PNO17" s="189"/>
      <c r="PNP17" s="189"/>
      <c r="PNQ17" s="189"/>
      <c r="PNR17" s="189"/>
      <c r="PNS17" s="189"/>
      <c r="PNT17" s="189"/>
      <c r="PNU17" s="189"/>
      <c r="PNV17" s="189"/>
      <c r="PNW17" s="189"/>
      <c r="PNX17" s="189"/>
      <c r="PNY17" s="189"/>
      <c r="PNZ17" s="189"/>
      <c r="POA17" s="189"/>
      <c r="POB17" s="189"/>
      <c r="POC17" s="189"/>
      <c r="POD17" s="189"/>
      <c r="POE17" s="189"/>
      <c r="POF17" s="189"/>
      <c r="POG17" s="189"/>
      <c r="POH17" s="189"/>
      <c r="POI17" s="189"/>
      <c r="POJ17" s="189"/>
      <c r="POK17" s="189"/>
      <c r="POL17" s="189"/>
      <c r="POM17" s="189"/>
      <c r="PON17" s="189"/>
      <c r="POO17" s="189"/>
      <c r="POP17" s="189"/>
      <c r="POQ17" s="189"/>
      <c r="POR17" s="189"/>
      <c r="POS17" s="189"/>
      <c r="POT17" s="189"/>
      <c r="POU17" s="189"/>
      <c r="POV17" s="189"/>
      <c r="POW17" s="189"/>
      <c r="POX17" s="189"/>
      <c r="POY17" s="189"/>
      <c r="POZ17" s="189"/>
      <c r="PPA17" s="189"/>
      <c r="PPB17" s="189"/>
      <c r="PPC17" s="189"/>
      <c r="PPD17" s="189"/>
      <c r="PPE17" s="189"/>
      <c r="PPF17" s="189"/>
      <c r="PPG17" s="189"/>
      <c r="PPH17" s="189"/>
      <c r="PPI17" s="189"/>
      <c r="PPJ17" s="189"/>
      <c r="PPK17" s="189"/>
      <c r="PPL17" s="189"/>
      <c r="PPM17" s="189"/>
      <c r="PPN17" s="189"/>
      <c r="PPO17" s="189"/>
      <c r="PPP17" s="189"/>
      <c r="PPQ17" s="189"/>
      <c r="PPR17" s="189"/>
      <c r="PPS17" s="189"/>
      <c r="PPT17" s="189"/>
      <c r="PPU17" s="189"/>
      <c r="PPV17" s="189"/>
      <c r="PPW17" s="189"/>
      <c r="PPX17" s="189"/>
      <c r="PPY17" s="189"/>
      <c r="PPZ17" s="189"/>
      <c r="PQA17" s="189"/>
      <c r="PQB17" s="189"/>
      <c r="PQC17" s="189"/>
      <c r="PQD17" s="189"/>
      <c r="PQE17" s="189"/>
      <c r="PQF17" s="189"/>
      <c r="PQG17" s="189"/>
      <c r="PQH17" s="189"/>
      <c r="PQI17" s="189"/>
      <c r="PQJ17" s="189"/>
      <c r="PQK17" s="189"/>
      <c r="PQL17" s="189"/>
      <c r="PQM17" s="189"/>
      <c r="PQN17" s="189"/>
      <c r="PQO17" s="189"/>
      <c r="PQP17" s="189"/>
      <c r="PQQ17" s="189"/>
      <c r="PQR17" s="189"/>
      <c r="PQS17" s="189"/>
      <c r="PQT17" s="189"/>
      <c r="PQU17" s="189"/>
      <c r="PQV17" s="189"/>
      <c r="PQW17" s="189"/>
      <c r="PQX17" s="189"/>
      <c r="PQY17" s="189"/>
      <c r="PQZ17" s="189"/>
      <c r="PRA17" s="189"/>
      <c r="PRB17" s="189"/>
      <c r="PRC17" s="189"/>
      <c r="PRD17" s="189"/>
      <c r="PRE17" s="189"/>
      <c r="PRF17" s="189"/>
      <c r="PRG17" s="189"/>
      <c r="PRH17" s="189"/>
      <c r="PRI17" s="189"/>
      <c r="PRJ17" s="189"/>
      <c r="PRK17" s="189"/>
      <c r="PRL17" s="189"/>
      <c r="PRM17" s="189"/>
      <c r="PRN17" s="189"/>
      <c r="PRO17" s="189"/>
      <c r="PRP17" s="189"/>
      <c r="PRQ17" s="189"/>
      <c r="PRR17" s="189"/>
      <c r="PRS17" s="189"/>
      <c r="PRT17" s="189"/>
      <c r="PRU17" s="189"/>
      <c r="PRV17" s="189"/>
      <c r="PRW17" s="189"/>
      <c r="PRX17" s="189"/>
      <c r="PRY17" s="189"/>
      <c r="PRZ17" s="189"/>
      <c r="PSA17" s="189"/>
      <c r="PSB17" s="189"/>
      <c r="PSC17" s="189"/>
      <c r="PSD17" s="189"/>
      <c r="PSE17" s="189"/>
      <c r="PSF17" s="189"/>
      <c r="PSG17" s="189"/>
      <c r="PSH17" s="189"/>
      <c r="PSI17" s="189"/>
      <c r="PSJ17" s="189"/>
      <c r="PSK17" s="189"/>
      <c r="PSL17" s="189"/>
      <c r="PSM17" s="189"/>
      <c r="PSN17" s="189"/>
      <c r="PSO17" s="189"/>
      <c r="PSP17" s="189"/>
      <c r="PSQ17" s="189"/>
      <c r="PSR17" s="189"/>
      <c r="PSS17" s="189"/>
      <c r="PST17" s="189"/>
      <c r="PSU17" s="189"/>
      <c r="PSV17" s="189"/>
      <c r="PSW17" s="189"/>
      <c r="PSX17" s="189"/>
      <c r="PSY17" s="189"/>
      <c r="PSZ17" s="189"/>
      <c r="PTA17" s="189"/>
      <c r="PTB17" s="189"/>
      <c r="PTC17" s="189"/>
      <c r="PTD17" s="189"/>
      <c r="PTE17" s="189"/>
      <c r="PTF17" s="189"/>
      <c r="PTG17" s="189"/>
      <c r="PTH17" s="189"/>
      <c r="PTI17" s="189"/>
      <c r="PTJ17" s="189"/>
      <c r="PTK17" s="189"/>
      <c r="PTL17" s="189"/>
      <c r="PTM17" s="189"/>
      <c r="PTN17" s="189"/>
      <c r="PTO17" s="189"/>
      <c r="PTP17" s="189"/>
      <c r="PTQ17" s="189"/>
      <c r="PTR17" s="189"/>
      <c r="PTS17" s="189"/>
      <c r="PTT17" s="189"/>
      <c r="PTU17" s="189"/>
      <c r="PTV17" s="189"/>
      <c r="PTW17" s="189"/>
      <c r="PTX17" s="189"/>
      <c r="PTY17" s="189"/>
      <c r="PTZ17" s="189"/>
      <c r="PUA17" s="189"/>
      <c r="PUB17" s="189"/>
      <c r="PUC17" s="189"/>
      <c r="PUD17" s="189"/>
      <c r="PUE17" s="189"/>
      <c r="PUF17" s="189"/>
      <c r="PUG17" s="189"/>
      <c r="PUH17" s="189"/>
      <c r="PUI17" s="189"/>
      <c r="PUJ17" s="189"/>
      <c r="PUK17" s="189"/>
      <c r="PUL17" s="189"/>
      <c r="PUM17" s="189"/>
      <c r="PUN17" s="189"/>
      <c r="PUO17" s="189"/>
      <c r="PUP17" s="189"/>
      <c r="PUQ17" s="189"/>
      <c r="PUR17" s="189"/>
      <c r="PUS17" s="189"/>
      <c r="PUT17" s="189"/>
      <c r="PUU17" s="189"/>
      <c r="PUV17" s="189"/>
      <c r="PUW17" s="189"/>
      <c r="PUX17" s="189"/>
      <c r="PUY17" s="189"/>
      <c r="PUZ17" s="189"/>
      <c r="PVA17" s="189"/>
      <c r="PVB17" s="189"/>
      <c r="PVC17" s="189"/>
      <c r="PVD17" s="189"/>
      <c r="PVE17" s="189"/>
      <c r="PVF17" s="189"/>
      <c r="PVG17" s="189"/>
      <c r="PVH17" s="189"/>
      <c r="PVI17" s="189"/>
      <c r="PVJ17" s="189"/>
      <c r="PVK17" s="189"/>
      <c r="PVL17" s="189"/>
      <c r="PVM17" s="189"/>
      <c r="PVN17" s="189"/>
      <c r="PVO17" s="189"/>
      <c r="PVP17" s="189"/>
      <c r="PVQ17" s="189"/>
      <c r="PVR17" s="189"/>
      <c r="PVS17" s="189"/>
      <c r="PVT17" s="189"/>
      <c r="PVU17" s="189"/>
      <c r="PVV17" s="189"/>
      <c r="PVW17" s="189"/>
      <c r="PVX17" s="189"/>
      <c r="PVY17" s="189"/>
      <c r="PVZ17" s="189"/>
      <c r="PWA17" s="189"/>
      <c r="PWB17" s="189"/>
      <c r="PWC17" s="189"/>
      <c r="PWD17" s="189"/>
      <c r="PWE17" s="189"/>
      <c r="PWF17" s="189"/>
      <c r="PWG17" s="189"/>
      <c r="PWH17" s="189"/>
      <c r="PWI17" s="189"/>
      <c r="PWJ17" s="189"/>
      <c r="PWK17" s="189"/>
      <c r="PWL17" s="189"/>
      <c r="PWM17" s="189"/>
      <c r="PWN17" s="189"/>
      <c r="PWO17" s="189"/>
      <c r="PWP17" s="189"/>
      <c r="PWQ17" s="189"/>
      <c r="PWR17" s="189"/>
      <c r="PWS17" s="189"/>
      <c r="PWT17" s="189"/>
      <c r="PWU17" s="189"/>
      <c r="PWV17" s="189"/>
      <c r="PWW17" s="189"/>
      <c r="PWX17" s="189"/>
      <c r="PWY17" s="189"/>
      <c r="PWZ17" s="189"/>
      <c r="PXA17" s="189"/>
      <c r="PXB17" s="189"/>
      <c r="PXC17" s="189"/>
      <c r="PXD17" s="189"/>
      <c r="PXE17" s="189"/>
      <c r="PXF17" s="189"/>
      <c r="PXG17" s="189"/>
      <c r="PXH17" s="189"/>
      <c r="PXI17" s="189"/>
      <c r="PXJ17" s="189"/>
      <c r="PXK17" s="189"/>
      <c r="PXL17" s="189"/>
      <c r="PXM17" s="189"/>
      <c r="PXN17" s="189"/>
      <c r="PXO17" s="189"/>
      <c r="PXP17" s="189"/>
      <c r="PXQ17" s="189"/>
      <c r="PXR17" s="189"/>
      <c r="PXS17" s="189"/>
      <c r="PXT17" s="189"/>
      <c r="PXU17" s="189"/>
      <c r="PXV17" s="189"/>
      <c r="PXW17" s="189"/>
      <c r="PXX17" s="189"/>
      <c r="PXY17" s="189"/>
      <c r="PXZ17" s="189"/>
      <c r="PYA17" s="189"/>
      <c r="PYB17" s="189"/>
      <c r="PYC17" s="189"/>
      <c r="PYD17" s="189"/>
      <c r="PYE17" s="189"/>
      <c r="PYF17" s="189"/>
      <c r="PYG17" s="189"/>
      <c r="PYH17" s="189"/>
      <c r="PYI17" s="189"/>
      <c r="PYJ17" s="189"/>
      <c r="PYK17" s="189"/>
      <c r="PYL17" s="189"/>
      <c r="PYM17" s="189"/>
      <c r="PYN17" s="189"/>
      <c r="PYO17" s="189"/>
      <c r="PYP17" s="189"/>
      <c r="PYQ17" s="189"/>
      <c r="PYR17" s="189"/>
      <c r="PYS17" s="189"/>
      <c r="PYT17" s="189"/>
      <c r="PYU17" s="189"/>
      <c r="PYV17" s="189"/>
      <c r="PYW17" s="189"/>
      <c r="PYX17" s="189"/>
      <c r="PYY17" s="189"/>
      <c r="PYZ17" s="189"/>
      <c r="PZA17" s="189"/>
      <c r="PZB17" s="189"/>
      <c r="PZC17" s="189"/>
      <c r="PZD17" s="189"/>
      <c r="PZE17" s="189"/>
      <c r="PZF17" s="189"/>
      <c r="PZG17" s="189"/>
      <c r="PZH17" s="189"/>
      <c r="PZI17" s="189"/>
      <c r="PZJ17" s="189"/>
      <c r="PZK17" s="189"/>
      <c r="PZL17" s="189"/>
      <c r="PZM17" s="189"/>
      <c r="PZN17" s="189"/>
      <c r="PZO17" s="189"/>
      <c r="PZP17" s="189"/>
      <c r="PZQ17" s="189"/>
      <c r="PZR17" s="189"/>
      <c r="PZS17" s="189"/>
      <c r="PZT17" s="189"/>
      <c r="PZU17" s="189"/>
      <c r="PZV17" s="189"/>
      <c r="PZW17" s="189"/>
      <c r="PZX17" s="189"/>
      <c r="PZY17" s="189"/>
      <c r="PZZ17" s="189"/>
      <c r="QAA17" s="189"/>
      <c r="QAB17" s="189"/>
      <c r="QAC17" s="189"/>
      <c r="QAD17" s="189"/>
      <c r="QAE17" s="189"/>
      <c r="QAF17" s="189"/>
      <c r="QAG17" s="189"/>
      <c r="QAH17" s="189"/>
      <c r="QAI17" s="189"/>
      <c r="QAJ17" s="189"/>
      <c r="QAK17" s="189"/>
      <c r="QAL17" s="189"/>
      <c r="QAM17" s="189"/>
      <c r="QAN17" s="189"/>
      <c r="QAO17" s="189"/>
      <c r="QAP17" s="189"/>
      <c r="QAQ17" s="189"/>
      <c r="QAR17" s="189"/>
      <c r="QAS17" s="189"/>
      <c r="QAT17" s="189"/>
      <c r="QAU17" s="189"/>
      <c r="QAV17" s="189"/>
      <c r="QAW17" s="189"/>
      <c r="QAX17" s="189"/>
      <c r="QAY17" s="189"/>
      <c r="QAZ17" s="189"/>
      <c r="QBA17" s="189"/>
      <c r="QBB17" s="189"/>
      <c r="QBC17" s="189"/>
      <c r="QBD17" s="189"/>
      <c r="QBE17" s="189"/>
      <c r="QBF17" s="189"/>
      <c r="QBG17" s="189"/>
      <c r="QBH17" s="189"/>
      <c r="QBI17" s="189"/>
      <c r="QBJ17" s="189"/>
      <c r="QBK17" s="189"/>
      <c r="QBL17" s="189"/>
      <c r="QBM17" s="189"/>
      <c r="QBN17" s="189"/>
      <c r="QBO17" s="189"/>
      <c r="QBP17" s="189"/>
      <c r="QBQ17" s="189"/>
      <c r="QBR17" s="189"/>
      <c r="QBS17" s="189"/>
      <c r="QBT17" s="189"/>
      <c r="QBU17" s="189"/>
      <c r="QBV17" s="189"/>
      <c r="QBW17" s="189"/>
      <c r="QBX17" s="189"/>
      <c r="QBY17" s="189"/>
      <c r="QBZ17" s="189"/>
      <c r="QCA17" s="189"/>
      <c r="QCB17" s="189"/>
      <c r="QCC17" s="189"/>
      <c r="QCD17" s="189"/>
      <c r="QCE17" s="189"/>
      <c r="QCF17" s="189"/>
      <c r="QCG17" s="189"/>
      <c r="QCH17" s="189"/>
      <c r="QCI17" s="189"/>
      <c r="QCJ17" s="189"/>
      <c r="QCK17" s="189"/>
      <c r="QCL17" s="189"/>
      <c r="QCM17" s="189"/>
      <c r="QCN17" s="189"/>
      <c r="QCO17" s="189"/>
      <c r="QCP17" s="189"/>
      <c r="QCQ17" s="189"/>
      <c r="QCR17" s="189"/>
      <c r="QCS17" s="189"/>
      <c r="QCT17" s="189"/>
      <c r="QCU17" s="189"/>
      <c r="QCV17" s="189"/>
      <c r="QCW17" s="189"/>
      <c r="QCX17" s="189"/>
      <c r="QCY17" s="189"/>
      <c r="QCZ17" s="189"/>
      <c r="QDA17" s="189"/>
      <c r="QDB17" s="189"/>
      <c r="QDC17" s="189"/>
      <c r="QDD17" s="189"/>
      <c r="QDE17" s="189"/>
      <c r="QDF17" s="189"/>
      <c r="QDG17" s="189"/>
      <c r="QDH17" s="189"/>
      <c r="QDI17" s="189"/>
      <c r="QDJ17" s="189"/>
      <c r="QDK17" s="189"/>
      <c r="QDL17" s="189"/>
      <c r="QDM17" s="189"/>
      <c r="QDN17" s="189"/>
      <c r="QDO17" s="189"/>
      <c r="QDP17" s="189"/>
      <c r="QDQ17" s="189"/>
      <c r="QDR17" s="189"/>
      <c r="QDS17" s="189"/>
      <c r="QDT17" s="189"/>
      <c r="QDU17" s="189"/>
      <c r="QDV17" s="189"/>
      <c r="QDW17" s="189"/>
      <c r="QDX17" s="189"/>
      <c r="QDY17" s="189"/>
      <c r="QDZ17" s="189"/>
      <c r="QEA17" s="189"/>
      <c r="QEB17" s="189"/>
      <c r="QEC17" s="189"/>
      <c r="QED17" s="189"/>
      <c r="QEE17" s="189"/>
      <c r="QEF17" s="189"/>
      <c r="QEG17" s="189"/>
      <c r="QEH17" s="189"/>
      <c r="QEI17" s="189"/>
      <c r="QEJ17" s="189"/>
      <c r="QEK17" s="189"/>
      <c r="QEL17" s="189"/>
      <c r="QEM17" s="189"/>
      <c r="QEN17" s="189"/>
      <c r="QEO17" s="189"/>
      <c r="QEP17" s="189"/>
      <c r="QEQ17" s="189"/>
      <c r="QER17" s="189"/>
      <c r="QES17" s="189"/>
      <c r="QET17" s="189"/>
      <c r="QEU17" s="189"/>
      <c r="QEV17" s="189"/>
      <c r="QEW17" s="189"/>
      <c r="QEX17" s="189"/>
      <c r="QEY17" s="189"/>
      <c r="QEZ17" s="189"/>
      <c r="QFA17" s="189"/>
      <c r="QFB17" s="189"/>
      <c r="QFC17" s="189"/>
      <c r="QFD17" s="189"/>
      <c r="QFE17" s="189"/>
      <c r="QFF17" s="189"/>
      <c r="QFG17" s="189"/>
      <c r="QFH17" s="189"/>
      <c r="QFI17" s="189"/>
      <c r="QFJ17" s="189"/>
      <c r="QFK17" s="189"/>
      <c r="QFL17" s="189"/>
      <c r="QFM17" s="189"/>
      <c r="QFN17" s="189"/>
      <c r="QFO17" s="189"/>
      <c r="QFP17" s="189"/>
      <c r="QFQ17" s="189"/>
      <c r="QFR17" s="189"/>
      <c r="QFS17" s="189"/>
      <c r="QFT17" s="189"/>
      <c r="QFU17" s="189"/>
      <c r="QFV17" s="189"/>
      <c r="QFW17" s="189"/>
      <c r="QFX17" s="189"/>
      <c r="QFY17" s="189"/>
      <c r="QFZ17" s="189"/>
      <c r="QGA17" s="189"/>
      <c r="QGB17" s="189"/>
      <c r="QGC17" s="189"/>
      <c r="QGD17" s="189"/>
      <c r="QGE17" s="189"/>
      <c r="QGF17" s="189"/>
      <c r="QGG17" s="189"/>
      <c r="QGH17" s="189"/>
      <c r="QGI17" s="189"/>
      <c r="QGJ17" s="189"/>
      <c r="QGK17" s="189"/>
      <c r="QGL17" s="189"/>
      <c r="QGM17" s="189"/>
      <c r="QGN17" s="189"/>
      <c r="QGO17" s="189"/>
      <c r="QGP17" s="189"/>
      <c r="QGQ17" s="189"/>
      <c r="QGR17" s="189"/>
      <c r="QGS17" s="189"/>
      <c r="QGT17" s="189"/>
      <c r="QGU17" s="189"/>
      <c r="QGV17" s="189"/>
      <c r="QGW17" s="189"/>
      <c r="QGX17" s="189"/>
      <c r="QGY17" s="189"/>
      <c r="QGZ17" s="189"/>
      <c r="QHA17" s="189"/>
      <c r="QHB17" s="189"/>
      <c r="QHC17" s="189"/>
      <c r="QHD17" s="189"/>
      <c r="QHE17" s="189"/>
      <c r="QHF17" s="189"/>
      <c r="QHG17" s="189"/>
      <c r="QHH17" s="189"/>
      <c r="QHI17" s="189"/>
      <c r="QHJ17" s="189"/>
      <c r="QHK17" s="189"/>
      <c r="QHL17" s="189"/>
      <c r="QHM17" s="189"/>
      <c r="QHN17" s="189"/>
      <c r="QHO17" s="189"/>
      <c r="QHP17" s="189"/>
      <c r="QHQ17" s="189"/>
      <c r="QHR17" s="189"/>
      <c r="QHS17" s="189"/>
      <c r="QHT17" s="189"/>
      <c r="QHU17" s="189"/>
      <c r="QHV17" s="189"/>
      <c r="QHW17" s="189"/>
      <c r="QHX17" s="189"/>
      <c r="QHY17" s="189"/>
      <c r="QHZ17" s="189"/>
      <c r="QIA17" s="189"/>
      <c r="QIB17" s="189"/>
      <c r="QIC17" s="189"/>
      <c r="QID17" s="189"/>
      <c r="QIE17" s="189"/>
      <c r="QIF17" s="189"/>
      <c r="QIG17" s="189"/>
      <c r="QIH17" s="189"/>
      <c r="QII17" s="189"/>
      <c r="QIJ17" s="189"/>
      <c r="QIK17" s="189"/>
      <c r="QIL17" s="189"/>
      <c r="QIM17" s="189"/>
      <c r="QIN17" s="189"/>
      <c r="QIO17" s="189"/>
      <c r="QIP17" s="189"/>
      <c r="QIQ17" s="189"/>
      <c r="QIR17" s="189"/>
      <c r="QIS17" s="189"/>
      <c r="QIT17" s="189"/>
      <c r="QIU17" s="189"/>
      <c r="QIV17" s="189"/>
      <c r="QIW17" s="189"/>
      <c r="QIX17" s="189"/>
      <c r="QIY17" s="189"/>
      <c r="QIZ17" s="189"/>
      <c r="QJA17" s="189"/>
      <c r="QJB17" s="189"/>
      <c r="QJC17" s="189"/>
      <c r="QJD17" s="189"/>
      <c r="QJE17" s="189"/>
      <c r="QJF17" s="189"/>
      <c r="QJG17" s="189"/>
      <c r="QJH17" s="189"/>
      <c r="QJI17" s="189"/>
      <c r="QJJ17" s="189"/>
      <c r="QJK17" s="189"/>
      <c r="QJL17" s="189"/>
      <c r="QJM17" s="189"/>
      <c r="QJN17" s="189"/>
      <c r="QJO17" s="189"/>
      <c r="QJP17" s="189"/>
      <c r="QJQ17" s="189"/>
      <c r="QJR17" s="189"/>
      <c r="QJS17" s="189"/>
      <c r="QJT17" s="189"/>
      <c r="QJU17" s="189"/>
      <c r="QJV17" s="189"/>
      <c r="QJW17" s="189"/>
      <c r="QJX17" s="189"/>
      <c r="QJY17" s="189"/>
      <c r="QJZ17" s="189"/>
      <c r="QKA17" s="189"/>
      <c r="QKB17" s="189"/>
      <c r="QKC17" s="189"/>
      <c r="QKD17" s="189"/>
      <c r="QKE17" s="189"/>
      <c r="QKF17" s="189"/>
      <c r="QKG17" s="189"/>
      <c r="QKH17" s="189"/>
      <c r="QKI17" s="189"/>
      <c r="QKJ17" s="189"/>
      <c r="QKK17" s="189"/>
      <c r="QKL17" s="189"/>
      <c r="QKM17" s="189"/>
      <c r="QKN17" s="189"/>
      <c r="QKO17" s="189"/>
      <c r="QKP17" s="189"/>
      <c r="QKQ17" s="189"/>
      <c r="QKR17" s="189"/>
      <c r="QKS17" s="189"/>
      <c r="QKT17" s="189"/>
      <c r="QKU17" s="189"/>
      <c r="QKV17" s="189"/>
      <c r="QKW17" s="189"/>
      <c r="QKX17" s="189"/>
      <c r="QKY17" s="189"/>
      <c r="QKZ17" s="189"/>
      <c r="QLA17" s="189"/>
      <c r="QLB17" s="189"/>
      <c r="QLC17" s="189"/>
      <c r="QLD17" s="189"/>
      <c r="QLE17" s="189"/>
      <c r="QLF17" s="189"/>
      <c r="QLG17" s="189"/>
      <c r="QLH17" s="189"/>
      <c r="QLI17" s="189"/>
      <c r="QLJ17" s="189"/>
      <c r="QLK17" s="189"/>
      <c r="QLL17" s="189"/>
      <c r="QLM17" s="189"/>
      <c r="QLN17" s="189"/>
      <c r="QLO17" s="189"/>
      <c r="QLP17" s="189"/>
      <c r="QLQ17" s="189"/>
      <c r="QLR17" s="189"/>
      <c r="QLS17" s="189"/>
      <c r="QLT17" s="189"/>
      <c r="QLU17" s="189"/>
      <c r="QLV17" s="189"/>
      <c r="QLW17" s="189"/>
      <c r="QLX17" s="189"/>
      <c r="QLY17" s="189"/>
      <c r="QLZ17" s="189"/>
      <c r="QMA17" s="189"/>
      <c r="QMB17" s="189"/>
      <c r="QMC17" s="189"/>
      <c r="QMD17" s="189"/>
      <c r="QME17" s="189"/>
      <c r="QMF17" s="189"/>
      <c r="QMG17" s="189"/>
      <c r="QMH17" s="189"/>
      <c r="QMI17" s="189"/>
      <c r="QMJ17" s="189"/>
      <c r="QMK17" s="189"/>
      <c r="QML17" s="189"/>
      <c r="QMM17" s="189"/>
      <c r="QMN17" s="189"/>
      <c r="QMO17" s="189"/>
      <c r="QMP17" s="189"/>
      <c r="QMQ17" s="189"/>
      <c r="QMR17" s="189"/>
      <c r="QMS17" s="189"/>
      <c r="QMT17" s="189"/>
      <c r="QMU17" s="189"/>
      <c r="QMV17" s="189"/>
      <c r="QMW17" s="189"/>
      <c r="QMX17" s="189"/>
      <c r="QMY17" s="189"/>
      <c r="QMZ17" s="189"/>
      <c r="QNA17" s="189"/>
      <c r="QNB17" s="189"/>
      <c r="QNC17" s="189"/>
      <c r="QND17" s="189"/>
      <c r="QNE17" s="189"/>
      <c r="QNF17" s="189"/>
      <c r="QNG17" s="189"/>
      <c r="QNH17" s="189"/>
      <c r="QNI17" s="189"/>
      <c r="QNJ17" s="189"/>
      <c r="QNK17" s="189"/>
      <c r="QNL17" s="189"/>
      <c r="QNM17" s="189"/>
      <c r="QNN17" s="189"/>
      <c r="QNO17" s="189"/>
      <c r="QNP17" s="189"/>
      <c r="QNQ17" s="189"/>
      <c r="QNR17" s="189"/>
      <c r="QNS17" s="189"/>
      <c r="QNT17" s="189"/>
      <c r="QNU17" s="189"/>
      <c r="QNV17" s="189"/>
      <c r="QNW17" s="189"/>
      <c r="QNX17" s="189"/>
      <c r="QNY17" s="189"/>
      <c r="QNZ17" s="189"/>
      <c r="QOA17" s="189"/>
      <c r="QOB17" s="189"/>
      <c r="QOC17" s="189"/>
      <c r="QOD17" s="189"/>
      <c r="QOE17" s="189"/>
      <c r="QOF17" s="189"/>
      <c r="QOG17" s="189"/>
      <c r="QOH17" s="189"/>
      <c r="QOI17" s="189"/>
      <c r="QOJ17" s="189"/>
      <c r="QOK17" s="189"/>
      <c r="QOL17" s="189"/>
      <c r="QOM17" s="189"/>
      <c r="QON17" s="189"/>
      <c r="QOO17" s="189"/>
      <c r="QOP17" s="189"/>
      <c r="QOQ17" s="189"/>
      <c r="QOR17" s="189"/>
      <c r="QOS17" s="189"/>
      <c r="QOT17" s="189"/>
      <c r="QOU17" s="189"/>
      <c r="QOV17" s="189"/>
      <c r="QOW17" s="189"/>
      <c r="QOX17" s="189"/>
      <c r="QOY17" s="189"/>
      <c r="QOZ17" s="189"/>
      <c r="QPA17" s="189"/>
      <c r="QPB17" s="189"/>
      <c r="QPC17" s="189"/>
      <c r="QPD17" s="189"/>
      <c r="QPE17" s="189"/>
      <c r="QPF17" s="189"/>
      <c r="QPG17" s="189"/>
      <c r="QPH17" s="189"/>
      <c r="QPI17" s="189"/>
      <c r="QPJ17" s="189"/>
      <c r="QPK17" s="189"/>
      <c r="QPL17" s="189"/>
      <c r="QPM17" s="189"/>
      <c r="QPN17" s="189"/>
      <c r="QPO17" s="189"/>
      <c r="QPP17" s="189"/>
      <c r="QPQ17" s="189"/>
      <c r="QPR17" s="189"/>
      <c r="QPS17" s="189"/>
      <c r="QPT17" s="189"/>
      <c r="QPU17" s="189"/>
      <c r="QPV17" s="189"/>
      <c r="QPW17" s="189"/>
      <c r="QPX17" s="189"/>
      <c r="QPY17" s="189"/>
      <c r="QPZ17" s="189"/>
      <c r="QQA17" s="189"/>
      <c r="QQB17" s="189"/>
      <c r="QQC17" s="189"/>
      <c r="QQD17" s="189"/>
      <c r="QQE17" s="189"/>
      <c r="QQF17" s="189"/>
      <c r="QQG17" s="189"/>
      <c r="QQH17" s="189"/>
      <c r="QQI17" s="189"/>
      <c r="QQJ17" s="189"/>
      <c r="QQK17" s="189"/>
      <c r="QQL17" s="189"/>
      <c r="QQM17" s="189"/>
      <c r="QQN17" s="189"/>
      <c r="QQO17" s="189"/>
      <c r="QQP17" s="189"/>
      <c r="QQQ17" s="189"/>
      <c r="QQR17" s="189"/>
      <c r="QQS17" s="189"/>
      <c r="QQT17" s="189"/>
      <c r="QQU17" s="189"/>
      <c r="QQV17" s="189"/>
      <c r="QQW17" s="189"/>
      <c r="QQX17" s="189"/>
      <c r="QQY17" s="189"/>
      <c r="QQZ17" s="189"/>
      <c r="QRA17" s="189"/>
      <c r="QRB17" s="189"/>
      <c r="QRC17" s="189"/>
      <c r="QRD17" s="189"/>
      <c r="QRE17" s="189"/>
      <c r="QRF17" s="189"/>
      <c r="QRG17" s="189"/>
      <c r="QRH17" s="189"/>
      <c r="QRI17" s="189"/>
      <c r="QRJ17" s="189"/>
      <c r="QRK17" s="189"/>
      <c r="QRL17" s="189"/>
      <c r="QRM17" s="189"/>
      <c r="QRN17" s="189"/>
      <c r="QRO17" s="189"/>
      <c r="QRP17" s="189"/>
      <c r="QRQ17" s="189"/>
      <c r="QRR17" s="189"/>
      <c r="QRS17" s="189"/>
      <c r="QRT17" s="189"/>
      <c r="QRU17" s="189"/>
      <c r="QRV17" s="189"/>
      <c r="QRW17" s="189"/>
      <c r="QRX17" s="189"/>
      <c r="QRY17" s="189"/>
      <c r="QRZ17" s="189"/>
      <c r="QSA17" s="189"/>
      <c r="QSB17" s="189"/>
      <c r="QSC17" s="189"/>
      <c r="QSD17" s="189"/>
      <c r="QSE17" s="189"/>
      <c r="QSF17" s="189"/>
      <c r="QSG17" s="189"/>
      <c r="QSH17" s="189"/>
      <c r="QSI17" s="189"/>
      <c r="QSJ17" s="189"/>
      <c r="QSK17" s="189"/>
      <c r="QSL17" s="189"/>
      <c r="QSM17" s="189"/>
      <c r="QSN17" s="189"/>
      <c r="QSO17" s="189"/>
      <c r="QSP17" s="189"/>
      <c r="QSQ17" s="189"/>
      <c r="QSR17" s="189"/>
      <c r="QSS17" s="189"/>
      <c r="QST17" s="189"/>
      <c r="QSU17" s="189"/>
      <c r="QSV17" s="189"/>
      <c r="QSW17" s="189"/>
      <c r="QSX17" s="189"/>
      <c r="QSY17" s="189"/>
      <c r="QSZ17" s="189"/>
      <c r="QTA17" s="189"/>
      <c r="QTB17" s="189"/>
      <c r="QTC17" s="189"/>
      <c r="QTD17" s="189"/>
      <c r="QTE17" s="189"/>
      <c r="QTF17" s="189"/>
      <c r="QTG17" s="189"/>
      <c r="QTH17" s="189"/>
      <c r="QTI17" s="189"/>
      <c r="QTJ17" s="189"/>
      <c r="QTK17" s="189"/>
      <c r="QTL17" s="189"/>
      <c r="QTM17" s="189"/>
      <c r="QTN17" s="189"/>
      <c r="QTO17" s="189"/>
      <c r="QTP17" s="189"/>
      <c r="QTQ17" s="189"/>
      <c r="QTR17" s="189"/>
      <c r="QTS17" s="189"/>
      <c r="QTT17" s="189"/>
      <c r="QTU17" s="189"/>
      <c r="QTV17" s="189"/>
      <c r="QTW17" s="189"/>
      <c r="QTX17" s="189"/>
      <c r="QTY17" s="189"/>
      <c r="QTZ17" s="189"/>
      <c r="QUA17" s="189"/>
      <c r="QUB17" s="189"/>
      <c r="QUC17" s="189"/>
      <c r="QUD17" s="189"/>
      <c r="QUE17" s="189"/>
      <c r="QUF17" s="189"/>
      <c r="QUG17" s="189"/>
      <c r="QUH17" s="189"/>
      <c r="QUI17" s="189"/>
      <c r="QUJ17" s="189"/>
      <c r="QUK17" s="189"/>
      <c r="QUL17" s="189"/>
      <c r="QUM17" s="189"/>
      <c r="QUN17" s="189"/>
      <c r="QUO17" s="189"/>
      <c r="QUP17" s="189"/>
      <c r="QUQ17" s="189"/>
      <c r="QUR17" s="189"/>
      <c r="QUS17" s="189"/>
      <c r="QUT17" s="189"/>
      <c r="QUU17" s="189"/>
      <c r="QUV17" s="189"/>
      <c r="QUW17" s="189"/>
      <c r="QUX17" s="189"/>
      <c r="QUY17" s="189"/>
      <c r="QUZ17" s="189"/>
      <c r="QVA17" s="189"/>
      <c r="QVB17" s="189"/>
      <c r="QVC17" s="189"/>
      <c r="QVD17" s="189"/>
      <c r="QVE17" s="189"/>
      <c r="QVF17" s="189"/>
      <c r="QVG17" s="189"/>
      <c r="QVH17" s="189"/>
      <c r="QVI17" s="189"/>
      <c r="QVJ17" s="189"/>
      <c r="QVK17" s="189"/>
      <c r="QVL17" s="189"/>
      <c r="QVM17" s="189"/>
      <c r="QVN17" s="189"/>
      <c r="QVO17" s="189"/>
      <c r="QVP17" s="189"/>
      <c r="QVQ17" s="189"/>
      <c r="QVR17" s="189"/>
      <c r="QVS17" s="189"/>
      <c r="QVT17" s="189"/>
      <c r="QVU17" s="189"/>
      <c r="QVV17" s="189"/>
      <c r="QVW17" s="189"/>
      <c r="QVX17" s="189"/>
      <c r="QVY17" s="189"/>
      <c r="QVZ17" s="189"/>
      <c r="QWA17" s="189"/>
      <c r="QWB17" s="189"/>
      <c r="QWC17" s="189"/>
      <c r="QWD17" s="189"/>
      <c r="QWE17" s="189"/>
      <c r="QWF17" s="189"/>
      <c r="QWG17" s="189"/>
      <c r="QWH17" s="189"/>
      <c r="QWI17" s="189"/>
      <c r="QWJ17" s="189"/>
      <c r="QWK17" s="189"/>
      <c r="QWL17" s="189"/>
      <c r="QWM17" s="189"/>
      <c r="QWN17" s="189"/>
      <c r="QWO17" s="189"/>
      <c r="QWP17" s="189"/>
      <c r="QWQ17" s="189"/>
      <c r="QWR17" s="189"/>
      <c r="QWS17" s="189"/>
      <c r="QWT17" s="189"/>
      <c r="QWU17" s="189"/>
      <c r="QWV17" s="189"/>
      <c r="QWW17" s="189"/>
      <c r="QWX17" s="189"/>
      <c r="QWY17" s="189"/>
      <c r="QWZ17" s="189"/>
      <c r="QXA17" s="189"/>
      <c r="QXB17" s="189"/>
      <c r="QXC17" s="189"/>
      <c r="QXD17" s="189"/>
      <c r="QXE17" s="189"/>
      <c r="QXF17" s="189"/>
      <c r="QXG17" s="189"/>
      <c r="QXH17" s="189"/>
      <c r="QXI17" s="189"/>
      <c r="QXJ17" s="189"/>
      <c r="QXK17" s="189"/>
      <c r="QXL17" s="189"/>
      <c r="QXM17" s="189"/>
      <c r="QXN17" s="189"/>
      <c r="QXO17" s="189"/>
      <c r="QXP17" s="189"/>
      <c r="QXQ17" s="189"/>
      <c r="QXR17" s="189"/>
      <c r="QXS17" s="189"/>
      <c r="QXT17" s="189"/>
      <c r="QXU17" s="189"/>
      <c r="QXV17" s="189"/>
      <c r="QXW17" s="189"/>
      <c r="QXX17" s="189"/>
      <c r="QXY17" s="189"/>
      <c r="QXZ17" s="189"/>
      <c r="QYA17" s="189"/>
      <c r="QYB17" s="189"/>
      <c r="QYC17" s="189"/>
      <c r="QYD17" s="189"/>
      <c r="QYE17" s="189"/>
      <c r="QYF17" s="189"/>
      <c r="QYG17" s="189"/>
      <c r="QYH17" s="189"/>
      <c r="QYI17" s="189"/>
      <c r="QYJ17" s="189"/>
      <c r="QYK17" s="189"/>
      <c r="QYL17" s="189"/>
      <c r="QYM17" s="189"/>
      <c r="QYN17" s="189"/>
      <c r="QYO17" s="189"/>
      <c r="QYP17" s="189"/>
      <c r="QYQ17" s="189"/>
      <c r="QYR17" s="189"/>
      <c r="QYS17" s="189"/>
      <c r="QYT17" s="189"/>
      <c r="QYU17" s="189"/>
      <c r="QYV17" s="189"/>
      <c r="QYW17" s="189"/>
      <c r="QYX17" s="189"/>
      <c r="QYY17" s="189"/>
      <c r="QYZ17" s="189"/>
      <c r="QZA17" s="189"/>
      <c r="QZB17" s="189"/>
      <c r="QZC17" s="189"/>
      <c r="QZD17" s="189"/>
      <c r="QZE17" s="189"/>
      <c r="QZF17" s="189"/>
      <c r="QZG17" s="189"/>
      <c r="QZH17" s="189"/>
      <c r="QZI17" s="189"/>
      <c r="QZJ17" s="189"/>
      <c r="QZK17" s="189"/>
      <c r="QZL17" s="189"/>
      <c r="QZM17" s="189"/>
      <c r="QZN17" s="189"/>
      <c r="QZO17" s="189"/>
      <c r="QZP17" s="189"/>
      <c r="QZQ17" s="189"/>
      <c r="QZR17" s="189"/>
      <c r="QZS17" s="189"/>
      <c r="QZT17" s="189"/>
      <c r="QZU17" s="189"/>
      <c r="QZV17" s="189"/>
      <c r="QZW17" s="189"/>
      <c r="QZX17" s="189"/>
      <c r="QZY17" s="189"/>
      <c r="QZZ17" s="189"/>
      <c r="RAA17" s="189"/>
      <c r="RAB17" s="189"/>
      <c r="RAC17" s="189"/>
      <c r="RAD17" s="189"/>
      <c r="RAE17" s="189"/>
      <c r="RAF17" s="189"/>
      <c r="RAG17" s="189"/>
      <c r="RAH17" s="189"/>
      <c r="RAI17" s="189"/>
      <c r="RAJ17" s="189"/>
      <c r="RAK17" s="189"/>
      <c r="RAL17" s="189"/>
      <c r="RAM17" s="189"/>
      <c r="RAN17" s="189"/>
      <c r="RAO17" s="189"/>
      <c r="RAP17" s="189"/>
      <c r="RAQ17" s="189"/>
      <c r="RAR17" s="189"/>
      <c r="RAS17" s="189"/>
      <c r="RAT17" s="189"/>
      <c r="RAU17" s="189"/>
      <c r="RAV17" s="189"/>
      <c r="RAW17" s="189"/>
      <c r="RAX17" s="189"/>
      <c r="RAY17" s="189"/>
      <c r="RAZ17" s="189"/>
      <c r="RBA17" s="189"/>
      <c r="RBB17" s="189"/>
      <c r="RBC17" s="189"/>
      <c r="RBD17" s="189"/>
      <c r="RBE17" s="189"/>
      <c r="RBF17" s="189"/>
      <c r="RBG17" s="189"/>
      <c r="RBH17" s="189"/>
      <c r="RBI17" s="189"/>
      <c r="RBJ17" s="189"/>
      <c r="RBK17" s="189"/>
      <c r="RBL17" s="189"/>
      <c r="RBM17" s="189"/>
      <c r="RBN17" s="189"/>
      <c r="RBO17" s="189"/>
      <c r="RBP17" s="189"/>
      <c r="RBQ17" s="189"/>
      <c r="RBR17" s="189"/>
      <c r="RBS17" s="189"/>
      <c r="RBT17" s="189"/>
      <c r="RBU17" s="189"/>
      <c r="RBV17" s="189"/>
      <c r="RBW17" s="189"/>
      <c r="RBX17" s="189"/>
      <c r="RBY17" s="189"/>
      <c r="RBZ17" s="189"/>
      <c r="RCA17" s="189"/>
      <c r="RCB17" s="189"/>
      <c r="RCC17" s="189"/>
      <c r="RCD17" s="189"/>
      <c r="RCE17" s="189"/>
      <c r="RCF17" s="189"/>
      <c r="RCG17" s="189"/>
      <c r="RCH17" s="189"/>
      <c r="RCI17" s="189"/>
      <c r="RCJ17" s="189"/>
      <c r="RCK17" s="189"/>
      <c r="RCL17" s="189"/>
      <c r="RCM17" s="189"/>
      <c r="RCN17" s="189"/>
      <c r="RCO17" s="189"/>
      <c r="RCP17" s="189"/>
      <c r="RCQ17" s="189"/>
      <c r="RCR17" s="189"/>
      <c r="RCS17" s="189"/>
      <c r="RCT17" s="189"/>
      <c r="RCU17" s="189"/>
      <c r="RCV17" s="189"/>
      <c r="RCW17" s="189"/>
      <c r="RCX17" s="189"/>
      <c r="RCY17" s="189"/>
      <c r="RCZ17" s="189"/>
      <c r="RDA17" s="189"/>
      <c r="RDB17" s="189"/>
      <c r="RDC17" s="189"/>
      <c r="RDD17" s="189"/>
      <c r="RDE17" s="189"/>
      <c r="RDF17" s="189"/>
      <c r="RDG17" s="189"/>
      <c r="RDH17" s="189"/>
      <c r="RDI17" s="189"/>
      <c r="RDJ17" s="189"/>
      <c r="RDK17" s="189"/>
      <c r="RDL17" s="189"/>
      <c r="RDM17" s="189"/>
      <c r="RDN17" s="189"/>
      <c r="RDO17" s="189"/>
      <c r="RDP17" s="189"/>
      <c r="RDQ17" s="189"/>
      <c r="RDR17" s="189"/>
      <c r="RDS17" s="189"/>
      <c r="RDT17" s="189"/>
      <c r="RDU17" s="189"/>
      <c r="RDV17" s="189"/>
      <c r="RDW17" s="189"/>
      <c r="RDX17" s="189"/>
      <c r="RDY17" s="189"/>
      <c r="RDZ17" s="189"/>
      <c r="REA17" s="189"/>
      <c r="REB17" s="189"/>
      <c r="REC17" s="189"/>
      <c r="RED17" s="189"/>
      <c r="REE17" s="189"/>
      <c r="REF17" s="189"/>
      <c r="REG17" s="189"/>
      <c r="REH17" s="189"/>
      <c r="REI17" s="189"/>
      <c r="REJ17" s="189"/>
      <c r="REK17" s="189"/>
      <c r="REL17" s="189"/>
      <c r="REM17" s="189"/>
      <c r="REN17" s="189"/>
      <c r="REO17" s="189"/>
      <c r="REP17" s="189"/>
      <c r="REQ17" s="189"/>
      <c r="RER17" s="189"/>
      <c r="RES17" s="189"/>
      <c r="RET17" s="189"/>
      <c r="REU17" s="189"/>
      <c r="REV17" s="189"/>
      <c r="REW17" s="189"/>
      <c r="REX17" s="189"/>
      <c r="REY17" s="189"/>
      <c r="REZ17" s="189"/>
      <c r="RFA17" s="189"/>
      <c r="RFB17" s="189"/>
      <c r="RFC17" s="189"/>
      <c r="RFD17" s="189"/>
      <c r="RFE17" s="189"/>
      <c r="RFF17" s="189"/>
      <c r="RFG17" s="189"/>
      <c r="RFH17" s="189"/>
      <c r="RFI17" s="189"/>
      <c r="RFJ17" s="189"/>
      <c r="RFK17" s="189"/>
      <c r="RFL17" s="189"/>
      <c r="RFM17" s="189"/>
      <c r="RFN17" s="189"/>
      <c r="RFO17" s="189"/>
      <c r="RFP17" s="189"/>
      <c r="RFQ17" s="189"/>
      <c r="RFR17" s="189"/>
      <c r="RFS17" s="189"/>
      <c r="RFT17" s="189"/>
      <c r="RFU17" s="189"/>
      <c r="RFV17" s="189"/>
      <c r="RFW17" s="189"/>
      <c r="RFX17" s="189"/>
      <c r="RFY17" s="189"/>
      <c r="RFZ17" s="189"/>
      <c r="RGA17" s="189"/>
      <c r="RGB17" s="189"/>
      <c r="RGC17" s="189"/>
      <c r="RGD17" s="189"/>
      <c r="RGE17" s="189"/>
      <c r="RGF17" s="189"/>
      <c r="RGG17" s="189"/>
      <c r="RGH17" s="189"/>
      <c r="RGI17" s="189"/>
      <c r="RGJ17" s="189"/>
      <c r="RGK17" s="189"/>
      <c r="RGL17" s="189"/>
      <c r="RGM17" s="189"/>
      <c r="RGN17" s="189"/>
      <c r="RGO17" s="189"/>
      <c r="RGP17" s="189"/>
      <c r="RGQ17" s="189"/>
      <c r="RGR17" s="189"/>
      <c r="RGS17" s="189"/>
      <c r="RGT17" s="189"/>
      <c r="RGU17" s="189"/>
      <c r="RGV17" s="189"/>
      <c r="RGW17" s="189"/>
      <c r="RGX17" s="189"/>
      <c r="RGY17" s="189"/>
      <c r="RGZ17" s="189"/>
      <c r="RHA17" s="189"/>
      <c r="RHB17" s="189"/>
      <c r="RHC17" s="189"/>
      <c r="RHD17" s="189"/>
      <c r="RHE17" s="189"/>
      <c r="RHF17" s="189"/>
      <c r="RHG17" s="189"/>
      <c r="RHH17" s="189"/>
      <c r="RHI17" s="189"/>
      <c r="RHJ17" s="189"/>
      <c r="RHK17" s="189"/>
      <c r="RHL17" s="189"/>
      <c r="RHM17" s="189"/>
      <c r="RHN17" s="189"/>
      <c r="RHO17" s="189"/>
      <c r="RHP17" s="189"/>
      <c r="RHQ17" s="189"/>
      <c r="RHR17" s="189"/>
      <c r="RHS17" s="189"/>
      <c r="RHT17" s="189"/>
      <c r="RHU17" s="189"/>
      <c r="RHV17" s="189"/>
      <c r="RHW17" s="189"/>
      <c r="RHX17" s="189"/>
      <c r="RHY17" s="189"/>
      <c r="RHZ17" s="189"/>
      <c r="RIA17" s="189"/>
      <c r="RIB17" s="189"/>
      <c r="RIC17" s="189"/>
      <c r="RID17" s="189"/>
      <c r="RIE17" s="189"/>
      <c r="RIF17" s="189"/>
      <c r="RIG17" s="189"/>
      <c r="RIH17" s="189"/>
      <c r="RII17" s="189"/>
      <c r="RIJ17" s="189"/>
      <c r="RIK17" s="189"/>
      <c r="RIL17" s="189"/>
      <c r="RIM17" s="189"/>
      <c r="RIN17" s="189"/>
      <c r="RIO17" s="189"/>
      <c r="RIP17" s="189"/>
      <c r="RIQ17" s="189"/>
      <c r="RIR17" s="189"/>
      <c r="RIS17" s="189"/>
      <c r="RIT17" s="189"/>
      <c r="RIU17" s="189"/>
      <c r="RIV17" s="189"/>
      <c r="RIW17" s="189"/>
      <c r="RIX17" s="189"/>
      <c r="RIY17" s="189"/>
      <c r="RIZ17" s="189"/>
      <c r="RJA17" s="189"/>
      <c r="RJB17" s="189"/>
      <c r="RJC17" s="189"/>
      <c r="RJD17" s="189"/>
      <c r="RJE17" s="189"/>
      <c r="RJF17" s="189"/>
      <c r="RJG17" s="189"/>
      <c r="RJH17" s="189"/>
      <c r="RJI17" s="189"/>
      <c r="RJJ17" s="189"/>
      <c r="RJK17" s="189"/>
      <c r="RJL17" s="189"/>
      <c r="RJM17" s="189"/>
      <c r="RJN17" s="189"/>
      <c r="RJO17" s="189"/>
      <c r="RJP17" s="189"/>
      <c r="RJQ17" s="189"/>
      <c r="RJR17" s="189"/>
      <c r="RJS17" s="189"/>
      <c r="RJT17" s="189"/>
      <c r="RJU17" s="189"/>
      <c r="RJV17" s="189"/>
      <c r="RJW17" s="189"/>
      <c r="RJX17" s="189"/>
      <c r="RJY17" s="189"/>
      <c r="RJZ17" s="189"/>
      <c r="RKA17" s="189"/>
      <c r="RKB17" s="189"/>
      <c r="RKC17" s="189"/>
      <c r="RKD17" s="189"/>
      <c r="RKE17" s="189"/>
      <c r="RKF17" s="189"/>
      <c r="RKG17" s="189"/>
      <c r="RKH17" s="189"/>
      <c r="RKI17" s="189"/>
      <c r="RKJ17" s="189"/>
      <c r="RKK17" s="189"/>
      <c r="RKL17" s="189"/>
      <c r="RKM17" s="189"/>
      <c r="RKN17" s="189"/>
      <c r="RKO17" s="189"/>
      <c r="RKP17" s="189"/>
      <c r="RKQ17" s="189"/>
      <c r="RKR17" s="189"/>
      <c r="RKS17" s="189"/>
      <c r="RKT17" s="189"/>
      <c r="RKU17" s="189"/>
      <c r="RKV17" s="189"/>
      <c r="RKW17" s="189"/>
      <c r="RKX17" s="189"/>
      <c r="RKY17" s="189"/>
      <c r="RKZ17" s="189"/>
      <c r="RLA17" s="189"/>
      <c r="RLB17" s="189"/>
      <c r="RLC17" s="189"/>
      <c r="RLD17" s="189"/>
      <c r="RLE17" s="189"/>
      <c r="RLF17" s="189"/>
      <c r="RLG17" s="189"/>
      <c r="RLH17" s="189"/>
      <c r="RLI17" s="189"/>
      <c r="RLJ17" s="189"/>
      <c r="RLK17" s="189"/>
      <c r="RLL17" s="189"/>
      <c r="RLM17" s="189"/>
      <c r="RLN17" s="189"/>
      <c r="RLO17" s="189"/>
      <c r="RLP17" s="189"/>
      <c r="RLQ17" s="189"/>
      <c r="RLR17" s="189"/>
      <c r="RLS17" s="189"/>
      <c r="RLT17" s="189"/>
      <c r="RLU17" s="189"/>
      <c r="RLV17" s="189"/>
      <c r="RLW17" s="189"/>
      <c r="RLX17" s="189"/>
      <c r="RLY17" s="189"/>
      <c r="RLZ17" s="189"/>
      <c r="RMA17" s="189"/>
      <c r="RMB17" s="189"/>
      <c r="RMC17" s="189"/>
      <c r="RMD17" s="189"/>
      <c r="RME17" s="189"/>
      <c r="RMF17" s="189"/>
      <c r="RMG17" s="189"/>
      <c r="RMH17" s="189"/>
      <c r="RMI17" s="189"/>
      <c r="RMJ17" s="189"/>
      <c r="RMK17" s="189"/>
      <c r="RML17" s="189"/>
      <c r="RMM17" s="189"/>
      <c r="RMN17" s="189"/>
      <c r="RMO17" s="189"/>
      <c r="RMP17" s="189"/>
      <c r="RMQ17" s="189"/>
      <c r="RMR17" s="189"/>
      <c r="RMS17" s="189"/>
      <c r="RMT17" s="189"/>
      <c r="RMU17" s="189"/>
      <c r="RMV17" s="189"/>
      <c r="RMW17" s="189"/>
      <c r="RMX17" s="189"/>
      <c r="RMY17" s="189"/>
      <c r="RMZ17" s="189"/>
      <c r="RNA17" s="189"/>
      <c r="RNB17" s="189"/>
      <c r="RNC17" s="189"/>
      <c r="RND17" s="189"/>
      <c r="RNE17" s="189"/>
      <c r="RNF17" s="189"/>
      <c r="RNG17" s="189"/>
      <c r="RNH17" s="189"/>
      <c r="RNI17" s="189"/>
      <c r="RNJ17" s="189"/>
      <c r="RNK17" s="189"/>
      <c r="RNL17" s="189"/>
      <c r="RNM17" s="189"/>
      <c r="RNN17" s="189"/>
      <c r="RNO17" s="189"/>
      <c r="RNP17" s="189"/>
      <c r="RNQ17" s="189"/>
      <c r="RNR17" s="189"/>
      <c r="RNS17" s="189"/>
      <c r="RNT17" s="189"/>
      <c r="RNU17" s="189"/>
      <c r="RNV17" s="189"/>
      <c r="RNW17" s="189"/>
      <c r="RNX17" s="189"/>
      <c r="RNY17" s="189"/>
      <c r="RNZ17" s="189"/>
      <c r="ROA17" s="189"/>
      <c r="ROB17" s="189"/>
      <c r="ROC17" s="189"/>
      <c r="ROD17" s="189"/>
      <c r="ROE17" s="189"/>
      <c r="ROF17" s="189"/>
      <c r="ROG17" s="189"/>
      <c r="ROH17" s="189"/>
      <c r="ROI17" s="189"/>
      <c r="ROJ17" s="189"/>
      <c r="ROK17" s="189"/>
      <c r="ROL17" s="189"/>
      <c r="ROM17" s="189"/>
      <c r="RON17" s="189"/>
      <c r="ROO17" s="189"/>
      <c r="ROP17" s="189"/>
      <c r="ROQ17" s="189"/>
      <c r="ROR17" s="189"/>
      <c r="ROS17" s="189"/>
      <c r="ROT17" s="189"/>
      <c r="ROU17" s="189"/>
      <c r="ROV17" s="189"/>
      <c r="ROW17" s="189"/>
      <c r="ROX17" s="189"/>
      <c r="ROY17" s="189"/>
      <c r="ROZ17" s="189"/>
      <c r="RPA17" s="189"/>
      <c r="RPB17" s="189"/>
      <c r="RPC17" s="189"/>
      <c r="RPD17" s="189"/>
      <c r="RPE17" s="189"/>
      <c r="RPF17" s="189"/>
      <c r="RPG17" s="189"/>
      <c r="RPH17" s="189"/>
      <c r="RPI17" s="189"/>
      <c r="RPJ17" s="189"/>
      <c r="RPK17" s="189"/>
      <c r="RPL17" s="189"/>
      <c r="RPM17" s="189"/>
      <c r="RPN17" s="189"/>
      <c r="RPO17" s="189"/>
      <c r="RPP17" s="189"/>
      <c r="RPQ17" s="189"/>
      <c r="RPR17" s="189"/>
      <c r="RPS17" s="189"/>
      <c r="RPT17" s="189"/>
      <c r="RPU17" s="189"/>
      <c r="RPV17" s="189"/>
      <c r="RPW17" s="189"/>
      <c r="RPX17" s="189"/>
      <c r="RPY17" s="189"/>
      <c r="RPZ17" s="189"/>
      <c r="RQA17" s="189"/>
      <c r="RQB17" s="189"/>
      <c r="RQC17" s="189"/>
      <c r="RQD17" s="189"/>
      <c r="RQE17" s="189"/>
      <c r="RQF17" s="189"/>
      <c r="RQG17" s="189"/>
      <c r="RQH17" s="189"/>
      <c r="RQI17" s="189"/>
      <c r="RQJ17" s="189"/>
      <c r="RQK17" s="189"/>
      <c r="RQL17" s="189"/>
      <c r="RQM17" s="189"/>
      <c r="RQN17" s="189"/>
      <c r="RQO17" s="189"/>
      <c r="RQP17" s="189"/>
      <c r="RQQ17" s="189"/>
      <c r="RQR17" s="189"/>
      <c r="RQS17" s="189"/>
      <c r="RQT17" s="189"/>
      <c r="RQU17" s="189"/>
      <c r="RQV17" s="189"/>
      <c r="RQW17" s="189"/>
      <c r="RQX17" s="189"/>
      <c r="RQY17" s="189"/>
      <c r="RQZ17" s="189"/>
      <c r="RRA17" s="189"/>
      <c r="RRB17" s="189"/>
      <c r="RRC17" s="189"/>
      <c r="RRD17" s="189"/>
      <c r="RRE17" s="189"/>
      <c r="RRF17" s="189"/>
      <c r="RRG17" s="189"/>
      <c r="RRH17" s="189"/>
      <c r="RRI17" s="189"/>
      <c r="RRJ17" s="189"/>
      <c r="RRK17" s="189"/>
      <c r="RRL17" s="189"/>
      <c r="RRM17" s="189"/>
      <c r="RRN17" s="189"/>
      <c r="RRO17" s="189"/>
      <c r="RRP17" s="189"/>
      <c r="RRQ17" s="189"/>
      <c r="RRR17" s="189"/>
      <c r="RRS17" s="189"/>
      <c r="RRT17" s="189"/>
      <c r="RRU17" s="189"/>
      <c r="RRV17" s="189"/>
      <c r="RRW17" s="189"/>
      <c r="RRX17" s="189"/>
      <c r="RRY17" s="189"/>
      <c r="RRZ17" s="189"/>
      <c r="RSA17" s="189"/>
      <c r="RSB17" s="189"/>
      <c r="RSC17" s="189"/>
      <c r="RSD17" s="189"/>
      <c r="RSE17" s="189"/>
      <c r="RSF17" s="189"/>
      <c r="RSG17" s="189"/>
      <c r="RSH17" s="189"/>
      <c r="RSI17" s="189"/>
      <c r="RSJ17" s="189"/>
      <c r="RSK17" s="189"/>
      <c r="RSL17" s="189"/>
      <c r="RSM17" s="189"/>
      <c r="RSN17" s="189"/>
      <c r="RSO17" s="189"/>
      <c r="RSP17" s="189"/>
      <c r="RSQ17" s="189"/>
      <c r="RSR17" s="189"/>
      <c r="RSS17" s="189"/>
      <c r="RST17" s="189"/>
      <c r="RSU17" s="189"/>
      <c r="RSV17" s="189"/>
      <c r="RSW17" s="189"/>
      <c r="RSX17" s="189"/>
      <c r="RSY17" s="189"/>
      <c r="RSZ17" s="189"/>
      <c r="RTA17" s="189"/>
      <c r="RTB17" s="189"/>
      <c r="RTC17" s="189"/>
      <c r="RTD17" s="189"/>
      <c r="RTE17" s="189"/>
      <c r="RTF17" s="189"/>
      <c r="RTG17" s="189"/>
      <c r="RTH17" s="189"/>
      <c r="RTI17" s="189"/>
      <c r="RTJ17" s="189"/>
      <c r="RTK17" s="189"/>
      <c r="RTL17" s="189"/>
      <c r="RTM17" s="189"/>
      <c r="RTN17" s="189"/>
      <c r="RTO17" s="189"/>
      <c r="RTP17" s="189"/>
      <c r="RTQ17" s="189"/>
      <c r="RTR17" s="189"/>
      <c r="RTS17" s="189"/>
      <c r="RTT17" s="189"/>
      <c r="RTU17" s="189"/>
      <c r="RTV17" s="189"/>
      <c r="RTW17" s="189"/>
      <c r="RTX17" s="189"/>
      <c r="RTY17" s="189"/>
      <c r="RTZ17" s="189"/>
      <c r="RUA17" s="189"/>
      <c r="RUB17" s="189"/>
      <c r="RUC17" s="189"/>
      <c r="RUD17" s="189"/>
      <c r="RUE17" s="189"/>
      <c r="RUF17" s="189"/>
      <c r="RUG17" s="189"/>
      <c r="RUH17" s="189"/>
      <c r="RUI17" s="189"/>
      <c r="RUJ17" s="189"/>
      <c r="RUK17" s="189"/>
      <c r="RUL17" s="189"/>
      <c r="RUM17" s="189"/>
      <c r="RUN17" s="189"/>
      <c r="RUO17" s="189"/>
      <c r="RUP17" s="189"/>
      <c r="RUQ17" s="189"/>
      <c r="RUR17" s="189"/>
      <c r="RUS17" s="189"/>
      <c r="RUT17" s="189"/>
      <c r="RUU17" s="189"/>
      <c r="RUV17" s="189"/>
      <c r="RUW17" s="189"/>
      <c r="RUX17" s="189"/>
      <c r="RUY17" s="189"/>
      <c r="RUZ17" s="189"/>
      <c r="RVA17" s="189"/>
      <c r="RVB17" s="189"/>
      <c r="RVC17" s="189"/>
      <c r="RVD17" s="189"/>
      <c r="RVE17" s="189"/>
      <c r="RVF17" s="189"/>
      <c r="RVG17" s="189"/>
      <c r="RVH17" s="189"/>
      <c r="RVI17" s="189"/>
      <c r="RVJ17" s="189"/>
      <c r="RVK17" s="189"/>
      <c r="RVL17" s="189"/>
      <c r="RVM17" s="189"/>
      <c r="RVN17" s="189"/>
      <c r="RVO17" s="189"/>
      <c r="RVP17" s="189"/>
      <c r="RVQ17" s="189"/>
      <c r="RVR17" s="189"/>
      <c r="RVS17" s="189"/>
      <c r="RVT17" s="189"/>
      <c r="RVU17" s="189"/>
      <c r="RVV17" s="189"/>
      <c r="RVW17" s="189"/>
      <c r="RVX17" s="189"/>
      <c r="RVY17" s="189"/>
      <c r="RVZ17" s="189"/>
      <c r="RWA17" s="189"/>
      <c r="RWB17" s="189"/>
      <c r="RWC17" s="189"/>
      <c r="RWD17" s="189"/>
      <c r="RWE17" s="189"/>
      <c r="RWF17" s="189"/>
      <c r="RWG17" s="189"/>
      <c r="RWH17" s="189"/>
      <c r="RWI17" s="189"/>
      <c r="RWJ17" s="189"/>
      <c r="RWK17" s="189"/>
      <c r="RWL17" s="189"/>
      <c r="RWM17" s="189"/>
      <c r="RWN17" s="189"/>
      <c r="RWO17" s="189"/>
      <c r="RWP17" s="189"/>
      <c r="RWQ17" s="189"/>
      <c r="RWR17" s="189"/>
      <c r="RWS17" s="189"/>
      <c r="RWT17" s="189"/>
      <c r="RWU17" s="189"/>
      <c r="RWV17" s="189"/>
      <c r="RWW17" s="189"/>
      <c r="RWX17" s="189"/>
      <c r="RWY17" s="189"/>
      <c r="RWZ17" s="189"/>
      <c r="RXA17" s="189"/>
      <c r="RXB17" s="189"/>
      <c r="RXC17" s="189"/>
      <c r="RXD17" s="189"/>
      <c r="RXE17" s="189"/>
      <c r="RXF17" s="189"/>
      <c r="RXG17" s="189"/>
      <c r="RXH17" s="189"/>
      <c r="RXI17" s="189"/>
      <c r="RXJ17" s="189"/>
      <c r="RXK17" s="189"/>
      <c r="RXL17" s="189"/>
      <c r="RXM17" s="189"/>
      <c r="RXN17" s="189"/>
      <c r="RXO17" s="189"/>
      <c r="RXP17" s="189"/>
      <c r="RXQ17" s="189"/>
      <c r="RXR17" s="189"/>
      <c r="RXS17" s="189"/>
      <c r="RXT17" s="189"/>
      <c r="RXU17" s="189"/>
      <c r="RXV17" s="189"/>
      <c r="RXW17" s="189"/>
      <c r="RXX17" s="189"/>
      <c r="RXY17" s="189"/>
      <c r="RXZ17" s="189"/>
      <c r="RYA17" s="189"/>
      <c r="RYB17" s="189"/>
      <c r="RYC17" s="189"/>
      <c r="RYD17" s="189"/>
      <c r="RYE17" s="189"/>
      <c r="RYF17" s="189"/>
      <c r="RYG17" s="189"/>
      <c r="RYH17" s="189"/>
      <c r="RYI17" s="189"/>
      <c r="RYJ17" s="189"/>
      <c r="RYK17" s="189"/>
      <c r="RYL17" s="189"/>
      <c r="RYM17" s="189"/>
      <c r="RYN17" s="189"/>
      <c r="RYO17" s="189"/>
      <c r="RYP17" s="189"/>
      <c r="RYQ17" s="189"/>
      <c r="RYR17" s="189"/>
      <c r="RYS17" s="189"/>
      <c r="RYT17" s="189"/>
      <c r="RYU17" s="189"/>
      <c r="RYV17" s="189"/>
      <c r="RYW17" s="189"/>
      <c r="RYX17" s="189"/>
      <c r="RYY17" s="189"/>
      <c r="RYZ17" s="189"/>
      <c r="RZA17" s="189"/>
      <c r="RZB17" s="189"/>
      <c r="RZC17" s="189"/>
      <c r="RZD17" s="189"/>
      <c r="RZE17" s="189"/>
      <c r="RZF17" s="189"/>
      <c r="RZG17" s="189"/>
      <c r="RZH17" s="189"/>
      <c r="RZI17" s="189"/>
      <c r="RZJ17" s="189"/>
      <c r="RZK17" s="189"/>
      <c r="RZL17" s="189"/>
      <c r="RZM17" s="189"/>
      <c r="RZN17" s="189"/>
      <c r="RZO17" s="189"/>
      <c r="RZP17" s="189"/>
      <c r="RZQ17" s="189"/>
      <c r="RZR17" s="189"/>
      <c r="RZS17" s="189"/>
      <c r="RZT17" s="189"/>
      <c r="RZU17" s="189"/>
      <c r="RZV17" s="189"/>
      <c r="RZW17" s="189"/>
      <c r="RZX17" s="189"/>
      <c r="RZY17" s="189"/>
      <c r="RZZ17" s="189"/>
      <c r="SAA17" s="189"/>
      <c r="SAB17" s="189"/>
      <c r="SAC17" s="189"/>
      <c r="SAD17" s="189"/>
      <c r="SAE17" s="189"/>
      <c r="SAF17" s="189"/>
      <c r="SAG17" s="189"/>
      <c r="SAH17" s="189"/>
      <c r="SAI17" s="189"/>
      <c r="SAJ17" s="189"/>
      <c r="SAK17" s="189"/>
      <c r="SAL17" s="189"/>
      <c r="SAM17" s="189"/>
      <c r="SAN17" s="189"/>
      <c r="SAO17" s="189"/>
      <c r="SAP17" s="189"/>
      <c r="SAQ17" s="189"/>
      <c r="SAR17" s="189"/>
      <c r="SAS17" s="189"/>
      <c r="SAT17" s="189"/>
      <c r="SAU17" s="189"/>
      <c r="SAV17" s="189"/>
      <c r="SAW17" s="189"/>
      <c r="SAX17" s="189"/>
      <c r="SAY17" s="189"/>
      <c r="SAZ17" s="189"/>
      <c r="SBA17" s="189"/>
      <c r="SBB17" s="189"/>
      <c r="SBC17" s="189"/>
      <c r="SBD17" s="189"/>
      <c r="SBE17" s="189"/>
      <c r="SBF17" s="189"/>
      <c r="SBG17" s="189"/>
      <c r="SBH17" s="189"/>
      <c r="SBI17" s="189"/>
      <c r="SBJ17" s="189"/>
      <c r="SBK17" s="189"/>
      <c r="SBL17" s="189"/>
      <c r="SBM17" s="189"/>
      <c r="SBN17" s="189"/>
      <c r="SBO17" s="189"/>
      <c r="SBP17" s="189"/>
      <c r="SBQ17" s="189"/>
      <c r="SBR17" s="189"/>
      <c r="SBS17" s="189"/>
      <c r="SBT17" s="189"/>
      <c r="SBU17" s="189"/>
      <c r="SBV17" s="189"/>
      <c r="SBW17" s="189"/>
      <c r="SBX17" s="189"/>
      <c r="SBY17" s="189"/>
      <c r="SBZ17" s="189"/>
      <c r="SCA17" s="189"/>
      <c r="SCB17" s="189"/>
      <c r="SCC17" s="189"/>
      <c r="SCD17" s="189"/>
      <c r="SCE17" s="189"/>
      <c r="SCF17" s="189"/>
      <c r="SCG17" s="189"/>
      <c r="SCH17" s="189"/>
      <c r="SCI17" s="189"/>
      <c r="SCJ17" s="189"/>
      <c r="SCK17" s="189"/>
      <c r="SCL17" s="189"/>
      <c r="SCM17" s="189"/>
      <c r="SCN17" s="189"/>
      <c r="SCO17" s="189"/>
      <c r="SCP17" s="189"/>
      <c r="SCQ17" s="189"/>
      <c r="SCR17" s="189"/>
      <c r="SCS17" s="189"/>
      <c r="SCT17" s="189"/>
      <c r="SCU17" s="189"/>
      <c r="SCV17" s="189"/>
      <c r="SCW17" s="189"/>
      <c r="SCX17" s="189"/>
      <c r="SCY17" s="189"/>
      <c r="SCZ17" s="189"/>
      <c r="SDA17" s="189"/>
      <c r="SDB17" s="189"/>
      <c r="SDC17" s="189"/>
      <c r="SDD17" s="189"/>
      <c r="SDE17" s="189"/>
      <c r="SDF17" s="189"/>
      <c r="SDG17" s="189"/>
      <c r="SDH17" s="189"/>
      <c r="SDI17" s="189"/>
      <c r="SDJ17" s="189"/>
      <c r="SDK17" s="189"/>
      <c r="SDL17" s="189"/>
      <c r="SDM17" s="189"/>
      <c r="SDN17" s="189"/>
      <c r="SDO17" s="189"/>
      <c r="SDP17" s="189"/>
      <c r="SDQ17" s="189"/>
      <c r="SDR17" s="189"/>
      <c r="SDS17" s="189"/>
      <c r="SDT17" s="189"/>
      <c r="SDU17" s="189"/>
      <c r="SDV17" s="189"/>
      <c r="SDW17" s="189"/>
      <c r="SDX17" s="189"/>
      <c r="SDY17" s="189"/>
      <c r="SDZ17" s="189"/>
      <c r="SEA17" s="189"/>
      <c r="SEB17" s="189"/>
      <c r="SEC17" s="189"/>
      <c r="SED17" s="189"/>
      <c r="SEE17" s="189"/>
      <c r="SEF17" s="189"/>
      <c r="SEG17" s="189"/>
      <c r="SEH17" s="189"/>
      <c r="SEI17" s="189"/>
      <c r="SEJ17" s="189"/>
      <c r="SEK17" s="189"/>
      <c r="SEL17" s="189"/>
      <c r="SEM17" s="189"/>
      <c r="SEN17" s="189"/>
      <c r="SEO17" s="189"/>
      <c r="SEP17" s="189"/>
      <c r="SEQ17" s="189"/>
      <c r="SER17" s="189"/>
      <c r="SES17" s="189"/>
      <c r="SET17" s="189"/>
      <c r="SEU17" s="189"/>
      <c r="SEV17" s="189"/>
      <c r="SEW17" s="189"/>
      <c r="SEX17" s="189"/>
      <c r="SEY17" s="189"/>
      <c r="SEZ17" s="189"/>
      <c r="SFA17" s="189"/>
      <c r="SFB17" s="189"/>
      <c r="SFC17" s="189"/>
      <c r="SFD17" s="189"/>
      <c r="SFE17" s="189"/>
      <c r="SFF17" s="189"/>
      <c r="SFG17" s="189"/>
      <c r="SFH17" s="189"/>
      <c r="SFI17" s="189"/>
      <c r="SFJ17" s="189"/>
      <c r="SFK17" s="189"/>
      <c r="SFL17" s="189"/>
      <c r="SFM17" s="189"/>
      <c r="SFN17" s="189"/>
      <c r="SFO17" s="189"/>
      <c r="SFP17" s="189"/>
      <c r="SFQ17" s="189"/>
      <c r="SFR17" s="189"/>
      <c r="SFS17" s="189"/>
      <c r="SFT17" s="189"/>
      <c r="SFU17" s="189"/>
      <c r="SFV17" s="189"/>
      <c r="SFW17" s="189"/>
      <c r="SFX17" s="189"/>
      <c r="SFY17" s="189"/>
      <c r="SFZ17" s="189"/>
      <c r="SGA17" s="189"/>
      <c r="SGB17" s="189"/>
      <c r="SGC17" s="189"/>
      <c r="SGD17" s="189"/>
      <c r="SGE17" s="189"/>
      <c r="SGF17" s="189"/>
      <c r="SGG17" s="189"/>
      <c r="SGH17" s="189"/>
      <c r="SGI17" s="189"/>
      <c r="SGJ17" s="189"/>
      <c r="SGK17" s="189"/>
      <c r="SGL17" s="189"/>
      <c r="SGM17" s="189"/>
      <c r="SGN17" s="189"/>
      <c r="SGO17" s="189"/>
      <c r="SGP17" s="189"/>
      <c r="SGQ17" s="189"/>
      <c r="SGR17" s="189"/>
      <c r="SGS17" s="189"/>
      <c r="SGT17" s="189"/>
      <c r="SGU17" s="189"/>
      <c r="SGV17" s="189"/>
      <c r="SGW17" s="189"/>
      <c r="SGX17" s="189"/>
      <c r="SGY17" s="189"/>
      <c r="SGZ17" s="189"/>
      <c r="SHA17" s="189"/>
      <c r="SHB17" s="189"/>
      <c r="SHC17" s="189"/>
      <c r="SHD17" s="189"/>
      <c r="SHE17" s="189"/>
      <c r="SHF17" s="189"/>
      <c r="SHG17" s="189"/>
      <c r="SHH17" s="189"/>
      <c r="SHI17" s="189"/>
      <c r="SHJ17" s="189"/>
      <c r="SHK17" s="189"/>
      <c r="SHL17" s="189"/>
      <c r="SHM17" s="189"/>
      <c r="SHN17" s="189"/>
      <c r="SHO17" s="189"/>
      <c r="SHP17" s="189"/>
      <c r="SHQ17" s="189"/>
      <c r="SHR17" s="189"/>
      <c r="SHS17" s="189"/>
      <c r="SHT17" s="189"/>
      <c r="SHU17" s="189"/>
      <c r="SHV17" s="189"/>
      <c r="SHW17" s="189"/>
      <c r="SHX17" s="189"/>
      <c r="SHY17" s="189"/>
      <c r="SHZ17" s="189"/>
      <c r="SIA17" s="189"/>
      <c r="SIB17" s="189"/>
      <c r="SIC17" s="189"/>
      <c r="SID17" s="189"/>
      <c r="SIE17" s="189"/>
      <c r="SIF17" s="189"/>
      <c r="SIG17" s="189"/>
      <c r="SIH17" s="189"/>
      <c r="SII17" s="189"/>
      <c r="SIJ17" s="189"/>
      <c r="SIK17" s="189"/>
      <c r="SIL17" s="189"/>
      <c r="SIM17" s="189"/>
      <c r="SIN17" s="189"/>
      <c r="SIO17" s="189"/>
      <c r="SIP17" s="189"/>
      <c r="SIQ17" s="189"/>
      <c r="SIR17" s="189"/>
      <c r="SIS17" s="189"/>
      <c r="SIT17" s="189"/>
      <c r="SIU17" s="189"/>
      <c r="SIV17" s="189"/>
      <c r="SIW17" s="189"/>
      <c r="SIX17" s="189"/>
      <c r="SIY17" s="189"/>
      <c r="SIZ17" s="189"/>
      <c r="SJA17" s="189"/>
      <c r="SJB17" s="189"/>
      <c r="SJC17" s="189"/>
      <c r="SJD17" s="189"/>
      <c r="SJE17" s="189"/>
      <c r="SJF17" s="189"/>
      <c r="SJG17" s="189"/>
      <c r="SJH17" s="189"/>
      <c r="SJI17" s="189"/>
      <c r="SJJ17" s="189"/>
      <c r="SJK17" s="189"/>
      <c r="SJL17" s="189"/>
      <c r="SJM17" s="189"/>
      <c r="SJN17" s="189"/>
      <c r="SJO17" s="189"/>
      <c r="SJP17" s="189"/>
      <c r="SJQ17" s="189"/>
      <c r="SJR17" s="189"/>
      <c r="SJS17" s="189"/>
      <c r="SJT17" s="189"/>
      <c r="SJU17" s="189"/>
      <c r="SJV17" s="189"/>
      <c r="SJW17" s="189"/>
      <c r="SJX17" s="189"/>
      <c r="SJY17" s="189"/>
      <c r="SJZ17" s="189"/>
      <c r="SKA17" s="189"/>
      <c r="SKB17" s="189"/>
      <c r="SKC17" s="189"/>
      <c r="SKD17" s="189"/>
      <c r="SKE17" s="189"/>
      <c r="SKF17" s="189"/>
      <c r="SKG17" s="189"/>
      <c r="SKH17" s="189"/>
      <c r="SKI17" s="189"/>
      <c r="SKJ17" s="189"/>
      <c r="SKK17" s="189"/>
      <c r="SKL17" s="189"/>
      <c r="SKM17" s="189"/>
      <c r="SKN17" s="189"/>
      <c r="SKO17" s="189"/>
      <c r="SKP17" s="189"/>
      <c r="SKQ17" s="189"/>
      <c r="SKR17" s="189"/>
      <c r="SKS17" s="189"/>
      <c r="SKT17" s="189"/>
      <c r="SKU17" s="189"/>
      <c r="SKV17" s="189"/>
      <c r="SKW17" s="189"/>
      <c r="SKX17" s="189"/>
      <c r="SKY17" s="189"/>
      <c r="SKZ17" s="189"/>
      <c r="SLA17" s="189"/>
      <c r="SLB17" s="189"/>
      <c r="SLC17" s="189"/>
      <c r="SLD17" s="189"/>
      <c r="SLE17" s="189"/>
      <c r="SLF17" s="189"/>
      <c r="SLG17" s="189"/>
      <c r="SLH17" s="189"/>
      <c r="SLI17" s="189"/>
      <c r="SLJ17" s="189"/>
      <c r="SLK17" s="189"/>
      <c r="SLL17" s="189"/>
      <c r="SLM17" s="189"/>
      <c r="SLN17" s="189"/>
      <c r="SLO17" s="189"/>
      <c r="SLP17" s="189"/>
      <c r="SLQ17" s="189"/>
      <c r="SLR17" s="189"/>
      <c r="SLS17" s="189"/>
      <c r="SLT17" s="189"/>
      <c r="SLU17" s="189"/>
      <c r="SLV17" s="189"/>
      <c r="SLW17" s="189"/>
      <c r="SLX17" s="189"/>
      <c r="SLY17" s="189"/>
      <c r="SLZ17" s="189"/>
      <c r="SMA17" s="189"/>
      <c r="SMB17" s="189"/>
      <c r="SMC17" s="189"/>
      <c r="SMD17" s="189"/>
      <c r="SME17" s="189"/>
      <c r="SMF17" s="189"/>
      <c r="SMG17" s="189"/>
      <c r="SMH17" s="189"/>
      <c r="SMI17" s="189"/>
      <c r="SMJ17" s="189"/>
      <c r="SMK17" s="189"/>
      <c r="SML17" s="189"/>
      <c r="SMM17" s="189"/>
      <c r="SMN17" s="189"/>
      <c r="SMO17" s="189"/>
      <c r="SMP17" s="189"/>
      <c r="SMQ17" s="189"/>
      <c r="SMR17" s="189"/>
      <c r="SMS17" s="189"/>
      <c r="SMT17" s="189"/>
      <c r="SMU17" s="189"/>
      <c r="SMV17" s="189"/>
      <c r="SMW17" s="189"/>
      <c r="SMX17" s="189"/>
      <c r="SMY17" s="189"/>
      <c r="SMZ17" s="189"/>
      <c r="SNA17" s="189"/>
      <c r="SNB17" s="189"/>
      <c r="SNC17" s="189"/>
      <c r="SND17" s="189"/>
      <c r="SNE17" s="189"/>
      <c r="SNF17" s="189"/>
      <c r="SNG17" s="189"/>
      <c r="SNH17" s="189"/>
      <c r="SNI17" s="189"/>
      <c r="SNJ17" s="189"/>
      <c r="SNK17" s="189"/>
      <c r="SNL17" s="189"/>
      <c r="SNM17" s="189"/>
      <c r="SNN17" s="189"/>
      <c r="SNO17" s="189"/>
      <c r="SNP17" s="189"/>
      <c r="SNQ17" s="189"/>
      <c r="SNR17" s="189"/>
      <c r="SNS17" s="189"/>
      <c r="SNT17" s="189"/>
      <c r="SNU17" s="189"/>
      <c r="SNV17" s="189"/>
      <c r="SNW17" s="189"/>
      <c r="SNX17" s="189"/>
      <c r="SNY17" s="189"/>
      <c r="SNZ17" s="189"/>
      <c r="SOA17" s="189"/>
      <c r="SOB17" s="189"/>
      <c r="SOC17" s="189"/>
      <c r="SOD17" s="189"/>
      <c r="SOE17" s="189"/>
      <c r="SOF17" s="189"/>
      <c r="SOG17" s="189"/>
      <c r="SOH17" s="189"/>
      <c r="SOI17" s="189"/>
      <c r="SOJ17" s="189"/>
      <c r="SOK17" s="189"/>
      <c r="SOL17" s="189"/>
      <c r="SOM17" s="189"/>
      <c r="SON17" s="189"/>
      <c r="SOO17" s="189"/>
      <c r="SOP17" s="189"/>
      <c r="SOQ17" s="189"/>
      <c r="SOR17" s="189"/>
      <c r="SOS17" s="189"/>
      <c r="SOT17" s="189"/>
      <c r="SOU17" s="189"/>
      <c r="SOV17" s="189"/>
      <c r="SOW17" s="189"/>
      <c r="SOX17" s="189"/>
      <c r="SOY17" s="189"/>
      <c r="SOZ17" s="189"/>
      <c r="SPA17" s="189"/>
      <c r="SPB17" s="189"/>
      <c r="SPC17" s="189"/>
      <c r="SPD17" s="189"/>
      <c r="SPE17" s="189"/>
      <c r="SPF17" s="189"/>
      <c r="SPG17" s="189"/>
      <c r="SPH17" s="189"/>
      <c r="SPI17" s="189"/>
      <c r="SPJ17" s="189"/>
      <c r="SPK17" s="189"/>
      <c r="SPL17" s="189"/>
      <c r="SPM17" s="189"/>
      <c r="SPN17" s="189"/>
      <c r="SPO17" s="189"/>
      <c r="SPP17" s="189"/>
      <c r="SPQ17" s="189"/>
      <c r="SPR17" s="189"/>
      <c r="SPS17" s="189"/>
      <c r="SPT17" s="189"/>
      <c r="SPU17" s="189"/>
      <c r="SPV17" s="189"/>
      <c r="SPW17" s="189"/>
      <c r="SPX17" s="189"/>
      <c r="SPY17" s="189"/>
      <c r="SPZ17" s="189"/>
      <c r="SQA17" s="189"/>
      <c r="SQB17" s="189"/>
      <c r="SQC17" s="189"/>
      <c r="SQD17" s="189"/>
      <c r="SQE17" s="189"/>
      <c r="SQF17" s="189"/>
      <c r="SQG17" s="189"/>
      <c r="SQH17" s="189"/>
      <c r="SQI17" s="189"/>
      <c r="SQJ17" s="189"/>
      <c r="SQK17" s="189"/>
      <c r="SQL17" s="189"/>
      <c r="SQM17" s="189"/>
      <c r="SQN17" s="189"/>
      <c r="SQO17" s="189"/>
      <c r="SQP17" s="189"/>
      <c r="SQQ17" s="189"/>
      <c r="SQR17" s="189"/>
      <c r="SQS17" s="189"/>
      <c r="SQT17" s="189"/>
      <c r="SQU17" s="189"/>
      <c r="SQV17" s="189"/>
      <c r="SQW17" s="189"/>
      <c r="SQX17" s="189"/>
      <c r="SQY17" s="189"/>
      <c r="SQZ17" s="189"/>
      <c r="SRA17" s="189"/>
      <c r="SRB17" s="189"/>
      <c r="SRC17" s="189"/>
      <c r="SRD17" s="189"/>
      <c r="SRE17" s="189"/>
      <c r="SRF17" s="189"/>
      <c r="SRG17" s="189"/>
      <c r="SRH17" s="189"/>
      <c r="SRI17" s="189"/>
      <c r="SRJ17" s="189"/>
      <c r="SRK17" s="189"/>
      <c r="SRL17" s="189"/>
      <c r="SRM17" s="189"/>
      <c r="SRN17" s="189"/>
      <c r="SRO17" s="189"/>
      <c r="SRP17" s="189"/>
      <c r="SRQ17" s="189"/>
      <c r="SRR17" s="189"/>
      <c r="SRS17" s="189"/>
      <c r="SRT17" s="189"/>
      <c r="SRU17" s="189"/>
      <c r="SRV17" s="189"/>
      <c r="SRW17" s="189"/>
      <c r="SRX17" s="189"/>
      <c r="SRY17" s="189"/>
      <c r="SRZ17" s="189"/>
      <c r="SSA17" s="189"/>
      <c r="SSB17" s="189"/>
      <c r="SSC17" s="189"/>
      <c r="SSD17" s="189"/>
      <c r="SSE17" s="189"/>
      <c r="SSF17" s="189"/>
      <c r="SSG17" s="189"/>
      <c r="SSH17" s="189"/>
      <c r="SSI17" s="189"/>
      <c r="SSJ17" s="189"/>
      <c r="SSK17" s="189"/>
      <c r="SSL17" s="189"/>
      <c r="SSM17" s="189"/>
      <c r="SSN17" s="189"/>
      <c r="SSO17" s="189"/>
      <c r="SSP17" s="189"/>
      <c r="SSQ17" s="189"/>
      <c r="SSR17" s="189"/>
      <c r="SSS17" s="189"/>
      <c r="SST17" s="189"/>
      <c r="SSU17" s="189"/>
      <c r="SSV17" s="189"/>
      <c r="SSW17" s="189"/>
      <c r="SSX17" s="189"/>
      <c r="SSY17" s="189"/>
      <c r="SSZ17" s="189"/>
      <c r="STA17" s="189"/>
      <c r="STB17" s="189"/>
      <c r="STC17" s="189"/>
      <c r="STD17" s="189"/>
      <c r="STE17" s="189"/>
      <c r="STF17" s="189"/>
      <c r="STG17" s="189"/>
      <c r="STH17" s="189"/>
      <c r="STI17" s="189"/>
      <c r="STJ17" s="189"/>
      <c r="STK17" s="189"/>
      <c r="STL17" s="189"/>
      <c r="STM17" s="189"/>
      <c r="STN17" s="189"/>
      <c r="STO17" s="189"/>
      <c r="STP17" s="189"/>
      <c r="STQ17" s="189"/>
      <c r="STR17" s="189"/>
      <c r="STS17" s="189"/>
      <c r="STT17" s="189"/>
      <c r="STU17" s="189"/>
      <c r="STV17" s="189"/>
      <c r="STW17" s="189"/>
      <c r="STX17" s="189"/>
      <c r="STY17" s="189"/>
      <c r="STZ17" s="189"/>
      <c r="SUA17" s="189"/>
      <c r="SUB17" s="189"/>
      <c r="SUC17" s="189"/>
      <c r="SUD17" s="189"/>
      <c r="SUE17" s="189"/>
      <c r="SUF17" s="189"/>
      <c r="SUG17" s="189"/>
      <c r="SUH17" s="189"/>
      <c r="SUI17" s="189"/>
      <c r="SUJ17" s="189"/>
      <c r="SUK17" s="189"/>
      <c r="SUL17" s="189"/>
      <c r="SUM17" s="189"/>
      <c r="SUN17" s="189"/>
      <c r="SUO17" s="189"/>
      <c r="SUP17" s="189"/>
      <c r="SUQ17" s="189"/>
      <c r="SUR17" s="189"/>
      <c r="SUS17" s="189"/>
      <c r="SUT17" s="189"/>
      <c r="SUU17" s="189"/>
      <c r="SUV17" s="189"/>
      <c r="SUW17" s="189"/>
      <c r="SUX17" s="189"/>
      <c r="SUY17" s="189"/>
      <c r="SUZ17" s="189"/>
      <c r="SVA17" s="189"/>
      <c r="SVB17" s="189"/>
      <c r="SVC17" s="189"/>
      <c r="SVD17" s="189"/>
      <c r="SVE17" s="189"/>
      <c r="SVF17" s="189"/>
      <c r="SVG17" s="189"/>
      <c r="SVH17" s="189"/>
      <c r="SVI17" s="189"/>
      <c r="SVJ17" s="189"/>
      <c r="SVK17" s="189"/>
      <c r="SVL17" s="189"/>
      <c r="SVM17" s="189"/>
      <c r="SVN17" s="189"/>
      <c r="SVO17" s="189"/>
      <c r="SVP17" s="189"/>
      <c r="SVQ17" s="189"/>
      <c r="SVR17" s="189"/>
      <c r="SVS17" s="189"/>
      <c r="SVT17" s="189"/>
      <c r="SVU17" s="189"/>
      <c r="SVV17" s="189"/>
      <c r="SVW17" s="189"/>
      <c r="SVX17" s="189"/>
      <c r="SVY17" s="189"/>
      <c r="SVZ17" s="189"/>
      <c r="SWA17" s="189"/>
      <c r="SWB17" s="189"/>
      <c r="SWC17" s="189"/>
      <c r="SWD17" s="189"/>
      <c r="SWE17" s="189"/>
      <c r="SWF17" s="189"/>
      <c r="SWG17" s="189"/>
      <c r="SWH17" s="189"/>
      <c r="SWI17" s="189"/>
      <c r="SWJ17" s="189"/>
      <c r="SWK17" s="189"/>
      <c r="SWL17" s="189"/>
      <c r="SWM17" s="189"/>
      <c r="SWN17" s="189"/>
      <c r="SWO17" s="189"/>
      <c r="SWP17" s="189"/>
      <c r="SWQ17" s="189"/>
      <c r="SWR17" s="189"/>
      <c r="SWS17" s="189"/>
      <c r="SWT17" s="189"/>
      <c r="SWU17" s="189"/>
      <c r="SWV17" s="189"/>
      <c r="SWW17" s="189"/>
      <c r="SWX17" s="189"/>
      <c r="SWY17" s="189"/>
      <c r="SWZ17" s="189"/>
      <c r="SXA17" s="189"/>
      <c r="SXB17" s="189"/>
      <c r="SXC17" s="189"/>
      <c r="SXD17" s="189"/>
      <c r="SXE17" s="189"/>
      <c r="SXF17" s="189"/>
      <c r="SXG17" s="189"/>
      <c r="SXH17" s="189"/>
      <c r="SXI17" s="189"/>
      <c r="SXJ17" s="189"/>
      <c r="SXK17" s="189"/>
      <c r="SXL17" s="189"/>
      <c r="SXM17" s="189"/>
      <c r="SXN17" s="189"/>
      <c r="SXO17" s="189"/>
      <c r="SXP17" s="189"/>
      <c r="SXQ17" s="189"/>
      <c r="SXR17" s="189"/>
      <c r="SXS17" s="189"/>
      <c r="SXT17" s="189"/>
      <c r="SXU17" s="189"/>
      <c r="SXV17" s="189"/>
      <c r="SXW17" s="189"/>
      <c r="SXX17" s="189"/>
      <c r="SXY17" s="189"/>
      <c r="SXZ17" s="189"/>
      <c r="SYA17" s="189"/>
      <c r="SYB17" s="189"/>
      <c r="SYC17" s="189"/>
      <c r="SYD17" s="189"/>
      <c r="SYE17" s="189"/>
      <c r="SYF17" s="189"/>
      <c r="SYG17" s="189"/>
      <c r="SYH17" s="189"/>
      <c r="SYI17" s="189"/>
      <c r="SYJ17" s="189"/>
      <c r="SYK17" s="189"/>
      <c r="SYL17" s="189"/>
      <c r="SYM17" s="189"/>
      <c r="SYN17" s="189"/>
      <c r="SYO17" s="189"/>
      <c r="SYP17" s="189"/>
      <c r="SYQ17" s="189"/>
      <c r="SYR17" s="189"/>
      <c r="SYS17" s="189"/>
      <c r="SYT17" s="189"/>
      <c r="SYU17" s="189"/>
      <c r="SYV17" s="189"/>
      <c r="SYW17" s="189"/>
      <c r="SYX17" s="189"/>
      <c r="SYY17" s="189"/>
      <c r="SYZ17" s="189"/>
      <c r="SZA17" s="189"/>
      <c r="SZB17" s="189"/>
      <c r="SZC17" s="189"/>
      <c r="SZD17" s="189"/>
      <c r="SZE17" s="189"/>
      <c r="SZF17" s="189"/>
      <c r="SZG17" s="189"/>
      <c r="SZH17" s="189"/>
      <c r="SZI17" s="189"/>
      <c r="SZJ17" s="189"/>
      <c r="SZK17" s="189"/>
      <c r="SZL17" s="189"/>
      <c r="SZM17" s="189"/>
      <c r="SZN17" s="189"/>
      <c r="SZO17" s="189"/>
      <c r="SZP17" s="189"/>
      <c r="SZQ17" s="189"/>
      <c r="SZR17" s="189"/>
      <c r="SZS17" s="189"/>
      <c r="SZT17" s="189"/>
      <c r="SZU17" s="189"/>
      <c r="SZV17" s="189"/>
      <c r="SZW17" s="189"/>
      <c r="SZX17" s="189"/>
      <c r="SZY17" s="189"/>
      <c r="SZZ17" s="189"/>
      <c r="TAA17" s="189"/>
      <c r="TAB17" s="189"/>
      <c r="TAC17" s="189"/>
      <c r="TAD17" s="189"/>
      <c r="TAE17" s="189"/>
      <c r="TAF17" s="189"/>
      <c r="TAG17" s="189"/>
      <c r="TAH17" s="189"/>
      <c r="TAI17" s="189"/>
      <c r="TAJ17" s="189"/>
      <c r="TAK17" s="189"/>
      <c r="TAL17" s="189"/>
      <c r="TAM17" s="189"/>
      <c r="TAN17" s="189"/>
      <c r="TAO17" s="189"/>
      <c r="TAP17" s="189"/>
      <c r="TAQ17" s="189"/>
      <c r="TAR17" s="189"/>
      <c r="TAS17" s="189"/>
      <c r="TAT17" s="189"/>
      <c r="TAU17" s="189"/>
      <c r="TAV17" s="189"/>
      <c r="TAW17" s="189"/>
      <c r="TAX17" s="189"/>
      <c r="TAY17" s="189"/>
      <c r="TAZ17" s="189"/>
      <c r="TBA17" s="189"/>
      <c r="TBB17" s="189"/>
      <c r="TBC17" s="189"/>
      <c r="TBD17" s="189"/>
      <c r="TBE17" s="189"/>
      <c r="TBF17" s="189"/>
      <c r="TBG17" s="189"/>
      <c r="TBH17" s="189"/>
      <c r="TBI17" s="189"/>
      <c r="TBJ17" s="189"/>
      <c r="TBK17" s="189"/>
      <c r="TBL17" s="189"/>
      <c r="TBM17" s="189"/>
      <c r="TBN17" s="189"/>
      <c r="TBO17" s="189"/>
      <c r="TBP17" s="189"/>
      <c r="TBQ17" s="189"/>
      <c r="TBR17" s="189"/>
      <c r="TBS17" s="189"/>
      <c r="TBT17" s="189"/>
      <c r="TBU17" s="189"/>
      <c r="TBV17" s="189"/>
      <c r="TBW17" s="189"/>
      <c r="TBX17" s="189"/>
      <c r="TBY17" s="189"/>
      <c r="TBZ17" s="189"/>
      <c r="TCA17" s="189"/>
      <c r="TCB17" s="189"/>
      <c r="TCC17" s="189"/>
      <c r="TCD17" s="189"/>
      <c r="TCE17" s="189"/>
      <c r="TCF17" s="189"/>
      <c r="TCG17" s="189"/>
      <c r="TCH17" s="189"/>
      <c r="TCI17" s="189"/>
      <c r="TCJ17" s="189"/>
      <c r="TCK17" s="189"/>
      <c r="TCL17" s="189"/>
      <c r="TCM17" s="189"/>
      <c r="TCN17" s="189"/>
      <c r="TCO17" s="189"/>
      <c r="TCP17" s="189"/>
      <c r="TCQ17" s="189"/>
      <c r="TCR17" s="189"/>
      <c r="TCS17" s="189"/>
      <c r="TCT17" s="189"/>
      <c r="TCU17" s="189"/>
      <c r="TCV17" s="189"/>
      <c r="TCW17" s="189"/>
      <c r="TCX17" s="189"/>
      <c r="TCY17" s="189"/>
      <c r="TCZ17" s="189"/>
      <c r="TDA17" s="189"/>
      <c r="TDB17" s="189"/>
      <c r="TDC17" s="189"/>
      <c r="TDD17" s="189"/>
      <c r="TDE17" s="189"/>
      <c r="TDF17" s="189"/>
      <c r="TDG17" s="189"/>
      <c r="TDH17" s="189"/>
      <c r="TDI17" s="189"/>
      <c r="TDJ17" s="189"/>
      <c r="TDK17" s="189"/>
      <c r="TDL17" s="189"/>
      <c r="TDM17" s="189"/>
      <c r="TDN17" s="189"/>
      <c r="TDO17" s="189"/>
      <c r="TDP17" s="189"/>
      <c r="TDQ17" s="189"/>
      <c r="TDR17" s="189"/>
      <c r="TDS17" s="189"/>
      <c r="TDT17" s="189"/>
      <c r="TDU17" s="189"/>
      <c r="TDV17" s="189"/>
      <c r="TDW17" s="189"/>
      <c r="TDX17" s="189"/>
      <c r="TDY17" s="189"/>
      <c r="TDZ17" s="189"/>
      <c r="TEA17" s="189"/>
      <c r="TEB17" s="189"/>
      <c r="TEC17" s="189"/>
      <c r="TED17" s="189"/>
      <c r="TEE17" s="189"/>
      <c r="TEF17" s="189"/>
      <c r="TEG17" s="189"/>
      <c r="TEH17" s="189"/>
      <c r="TEI17" s="189"/>
      <c r="TEJ17" s="189"/>
      <c r="TEK17" s="189"/>
      <c r="TEL17" s="189"/>
      <c r="TEM17" s="189"/>
      <c r="TEN17" s="189"/>
      <c r="TEO17" s="189"/>
      <c r="TEP17" s="189"/>
      <c r="TEQ17" s="189"/>
      <c r="TER17" s="189"/>
      <c r="TES17" s="189"/>
      <c r="TET17" s="189"/>
      <c r="TEU17" s="189"/>
      <c r="TEV17" s="189"/>
      <c r="TEW17" s="189"/>
      <c r="TEX17" s="189"/>
      <c r="TEY17" s="189"/>
      <c r="TEZ17" s="189"/>
      <c r="TFA17" s="189"/>
      <c r="TFB17" s="189"/>
      <c r="TFC17" s="189"/>
      <c r="TFD17" s="189"/>
      <c r="TFE17" s="189"/>
      <c r="TFF17" s="189"/>
      <c r="TFG17" s="189"/>
      <c r="TFH17" s="189"/>
      <c r="TFI17" s="189"/>
      <c r="TFJ17" s="189"/>
      <c r="TFK17" s="189"/>
      <c r="TFL17" s="189"/>
      <c r="TFM17" s="189"/>
      <c r="TFN17" s="189"/>
      <c r="TFO17" s="189"/>
      <c r="TFP17" s="189"/>
      <c r="TFQ17" s="189"/>
      <c r="TFR17" s="189"/>
      <c r="TFS17" s="189"/>
      <c r="TFT17" s="189"/>
      <c r="TFU17" s="189"/>
      <c r="TFV17" s="189"/>
      <c r="TFW17" s="189"/>
      <c r="TFX17" s="189"/>
      <c r="TFY17" s="189"/>
      <c r="TFZ17" s="189"/>
      <c r="TGA17" s="189"/>
      <c r="TGB17" s="189"/>
      <c r="TGC17" s="189"/>
      <c r="TGD17" s="189"/>
      <c r="TGE17" s="189"/>
      <c r="TGF17" s="189"/>
      <c r="TGG17" s="189"/>
      <c r="TGH17" s="189"/>
      <c r="TGI17" s="189"/>
      <c r="TGJ17" s="189"/>
      <c r="TGK17" s="189"/>
      <c r="TGL17" s="189"/>
      <c r="TGM17" s="189"/>
      <c r="TGN17" s="189"/>
      <c r="TGO17" s="189"/>
      <c r="TGP17" s="189"/>
      <c r="TGQ17" s="189"/>
      <c r="TGR17" s="189"/>
      <c r="TGS17" s="189"/>
      <c r="TGT17" s="189"/>
      <c r="TGU17" s="189"/>
      <c r="TGV17" s="189"/>
      <c r="TGW17" s="189"/>
      <c r="TGX17" s="189"/>
      <c r="TGY17" s="189"/>
      <c r="TGZ17" s="189"/>
      <c r="THA17" s="189"/>
      <c r="THB17" s="189"/>
      <c r="THC17" s="189"/>
      <c r="THD17" s="189"/>
      <c r="THE17" s="189"/>
      <c r="THF17" s="189"/>
      <c r="THG17" s="189"/>
      <c r="THH17" s="189"/>
      <c r="THI17" s="189"/>
      <c r="THJ17" s="189"/>
      <c r="THK17" s="189"/>
      <c r="THL17" s="189"/>
      <c r="THM17" s="189"/>
      <c r="THN17" s="189"/>
      <c r="THO17" s="189"/>
      <c r="THP17" s="189"/>
      <c r="THQ17" s="189"/>
      <c r="THR17" s="189"/>
      <c r="THS17" s="189"/>
      <c r="THT17" s="189"/>
      <c r="THU17" s="189"/>
      <c r="THV17" s="189"/>
      <c r="THW17" s="189"/>
      <c r="THX17" s="189"/>
      <c r="THY17" s="189"/>
      <c r="THZ17" s="189"/>
      <c r="TIA17" s="189"/>
      <c r="TIB17" s="189"/>
      <c r="TIC17" s="189"/>
      <c r="TID17" s="189"/>
      <c r="TIE17" s="189"/>
      <c r="TIF17" s="189"/>
      <c r="TIG17" s="189"/>
      <c r="TIH17" s="189"/>
      <c r="TII17" s="189"/>
      <c r="TIJ17" s="189"/>
      <c r="TIK17" s="189"/>
      <c r="TIL17" s="189"/>
      <c r="TIM17" s="189"/>
      <c r="TIN17" s="189"/>
      <c r="TIO17" s="189"/>
      <c r="TIP17" s="189"/>
      <c r="TIQ17" s="189"/>
      <c r="TIR17" s="189"/>
      <c r="TIS17" s="189"/>
      <c r="TIT17" s="189"/>
      <c r="TIU17" s="189"/>
      <c r="TIV17" s="189"/>
      <c r="TIW17" s="189"/>
      <c r="TIX17" s="189"/>
      <c r="TIY17" s="189"/>
      <c r="TIZ17" s="189"/>
      <c r="TJA17" s="189"/>
      <c r="TJB17" s="189"/>
      <c r="TJC17" s="189"/>
      <c r="TJD17" s="189"/>
      <c r="TJE17" s="189"/>
      <c r="TJF17" s="189"/>
      <c r="TJG17" s="189"/>
      <c r="TJH17" s="189"/>
      <c r="TJI17" s="189"/>
      <c r="TJJ17" s="189"/>
      <c r="TJK17" s="189"/>
      <c r="TJL17" s="189"/>
      <c r="TJM17" s="189"/>
      <c r="TJN17" s="189"/>
      <c r="TJO17" s="189"/>
      <c r="TJP17" s="189"/>
      <c r="TJQ17" s="189"/>
      <c r="TJR17" s="189"/>
      <c r="TJS17" s="189"/>
      <c r="TJT17" s="189"/>
      <c r="TJU17" s="189"/>
      <c r="TJV17" s="189"/>
      <c r="TJW17" s="189"/>
      <c r="TJX17" s="189"/>
      <c r="TJY17" s="189"/>
      <c r="TJZ17" s="189"/>
      <c r="TKA17" s="189"/>
      <c r="TKB17" s="189"/>
      <c r="TKC17" s="189"/>
      <c r="TKD17" s="189"/>
      <c r="TKE17" s="189"/>
      <c r="TKF17" s="189"/>
      <c r="TKG17" s="189"/>
      <c r="TKH17" s="189"/>
      <c r="TKI17" s="189"/>
      <c r="TKJ17" s="189"/>
      <c r="TKK17" s="189"/>
      <c r="TKL17" s="189"/>
      <c r="TKM17" s="189"/>
      <c r="TKN17" s="189"/>
      <c r="TKO17" s="189"/>
      <c r="TKP17" s="189"/>
      <c r="TKQ17" s="189"/>
      <c r="TKR17" s="189"/>
      <c r="TKS17" s="189"/>
      <c r="TKT17" s="189"/>
      <c r="TKU17" s="189"/>
      <c r="TKV17" s="189"/>
      <c r="TKW17" s="189"/>
      <c r="TKX17" s="189"/>
      <c r="TKY17" s="189"/>
      <c r="TKZ17" s="189"/>
      <c r="TLA17" s="189"/>
      <c r="TLB17" s="189"/>
      <c r="TLC17" s="189"/>
      <c r="TLD17" s="189"/>
      <c r="TLE17" s="189"/>
      <c r="TLF17" s="189"/>
      <c r="TLG17" s="189"/>
      <c r="TLH17" s="189"/>
      <c r="TLI17" s="189"/>
      <c r="TLJ17" s="189"/>
      <c r="TLK17" s="189"/>
      <c r="TLL17" s="189"/>
      <c r="TLM17" s="189"/>
      <c r="TLN17" s="189"/>
      <c r="TLO17" s="189"/>
      <c r="TLP17" s="189"/>
      <c r="TLQ17" s="189"/>
      <c r="TLR17" s="189"/>
      <c r="TLS17" s="189"/>
      <c r="TLT17" s="189"/>
      <c r="TLU17" s="189"/>
      <c r="TLV17" s="189"/>
      <c r="TLW17" s="189"/>
      <c r="TLX17" s="189"/>
      <c r="TLY17" s="189"/>
      <c r="TLZ17" s="189"/>
      <c r="TMA17" s="189"/>
      <c r="TMB17" s="189"/>
      <c r="TMC17" s="189"/>
      <c r="TMD17" s="189"/>
      <c r="TME17" s="189"/>
      <c r="TMF17" s="189"/>
      <c r="TMG17" s="189"/>
      <c r="TMH17" s="189"/>
      <c r="TMI17" s="189"/>
      <c r="TMJ17" s="189"/>
      <c r="TMK17" s="189"/>
      <c r="TML17" s="189"/>
      <c r="TMM17" s="189"/>
      <c r="TMN17" s="189"/>
      <c r="TMO17" s="189"/>
      <c r="TMP17" s="189"/>
      <c r="TMQ17" s="189"/>
      <c r="TMR17" s="189"/>
      <c r="TMS17" s="189"/>
      <c r="TMT17" s="189"/>
      <c r="TMU17" s="189"/>
      <c r="TMV17" s="189"/>
      <c r="TMW17" s="189"/>
      <c r="TMX17" s="189"/>
      <c r="TMY17" s="189"/>
      <c r="TMZ17" s="189"/>
      <c r="TNA17" s="189"/>
      <c r="TNB17" s="189"/>
      <c r="TNC17" s="189"/>
      <c r="TND17" s="189"/>
      <c r="TNE17" s="189"/>
      <c r="TNF17" s="189"/>
      <c r="TNG17" s="189"/>
      <c r="TNH17" s="189"/>
      <c r="TNI17" s="189"/>
      <c r="TNJ17" s="189"/>
      <c r="TNK17" s="189"/>
      <c r="TNL17" s="189"/>
      <c r="TNM17" s="189"/>
      <c r="TNN17" s="189"/>
      <c r="TNO17" s="189"/>
      <c r="TNP17" s="189"/>
      <c r="TNQ17" s="189"/>
      <c r="TNR17" s="189"/>
      <c r="TNS17" s="189"/>
      <c r="TNT17" s="189"/>
      <c r="TNU17" s="189"/>
      <c r="TNV17" s="189"/>
      <c r="TNW17" s="189"/>
      <c r="TNX17" s="189"/>
      <c r="TNY17" s="189"/>
      <c r="TNZ17" s="189"/>
      <c r="TOA17" s="189"/>
      <c r="TOB17" s="189"/>
      <c r="TOC17" s="189"/>
      <c r="TOD17" s="189"/>
      <c r="TOE17" s="189"/>
      <c r="TOF17" s="189"/>
      <c r="TOG17" s="189"/>
      <c r="TOH17" s="189"/>
      <c r="TOI17" s="189"/>
      <c r="TOJ17" s="189"/>
      <c r="TOK17" s="189"/>
      <c r="TOL17" s="189"/>
      <c r="TOM17" s="189"/>
      <c r="TON17" s="189"/>
      <c r="TOO17" s="189"/>
      <c r="TOP17" s="189"/>
      <c r="TOQ17" s="189"/>
      <c r="TOR17" s="189"/>
      <c r="TOS17" s="189"/>
      <c r="TOT17" s="189"/>
      <c r="TOU17" s="189"/>
      <c r="TOV17" s="189"/>
      <c r="TOW17" s="189"/>
      <c r="TOX17" s="189"/>
      <c r="TOY17" s="189"/>
      <c r="TOZ17" s="189"/>
      <c r="TPA17" s="189"/>
      <c r="TPB17" s="189"/>
      <c r="TPC17" s="189"/>
      <c r="TPD17" s="189"/>
      <c r="TPE17" s="189"/>
      <c r="TPF17" s="189"/>
      <c r="TPG17" s="189"/>
      <c r="TPH17" s="189"/>
      <c r="TPI17" s="189"/>
      <c r="TPJ17" s="189"/>
      <c r="TPK17" s="189"/>
      <c r="TPL17" s="189"/>
      <c r="TPM17" s="189"/>
      <c r="TPN17" s="189"/>
      <c r="TPO17" s="189"/>
      <c r="TPP17" s="189"/>
      <c r="TPQ17" s="189"/>
      <c r="TPR17" s="189"/>
      <c r="TPS17" s="189"/>
      <c r="TPT17" s="189"/>
      <c r="TPU17" s="189"/>
      <c r="TPV17" s="189"/>
      <c r="TPW17" s="189"/>
      <c r="TPX17" s="189"/>
      <c r="TPY17" s="189"/>
      <c r="TPZ17" s="189"/>
      <c r="TQA17" s="189"/>
      <c r="TQB17" s="189"/>
      <c r="TQC17" s="189"/>
      <c r="TQD17" s="189"/>
      <c r="TQE17" s="189"/>
      <c r="TQF17" s="189"/>
      <c r="TQG17" s="189"/>
      <c r="TQH17" s="189"/>
      <c r="TQI17" s="189"/>
      <c r="TQJ17" s="189"/>
      <c r="TQK17" s="189"/>
      <c r="TQL17" s="189"/>
      <c r="TQM17" s="189"/>
      <c r="TQN17" s="189"/>
      <c r="TQO17" s="189"/>
      <c r="TQP17" s="189"/>
      <c r="TQQ17" s="189"/>
      <c r="TQR17" s="189"/>
      <c r="TQS17" s="189"/>
      <c r="TQT17" s="189"/>
      <c r="TQU17" s="189"/>
      <c r="TQV17" s="189"/>
      <c r="TQW17" s="189"/>
      <c r="TQX17" s="189"/>
      <c r="TQY17" s="189"/>
      <c r="TQZ17" s="189"/>
      <c r="TRA17" s="189"/>
      <c r="TRB17" s="189"/>
      <c r="TRC17" s="189"/>
      <c r="TRD17" s="189"/>
      <c r="TRE17" s="189"/>
      <c r="TRF17" s="189"/>
      <c r="TRG17" s="189"/>
      <c r="TRH17" s="189"/>
      <c r="TRI17" s="189"/>
      <c r="TRJ17" s="189"/>
      <c r="TRK17" s="189"/>
      <c r="TRL17" s="189"/>
      <c r="TRM17" s="189"/>
      <c r="TRN17" s="189"/>
      <c r="TRO17" s="189"/>
      <c r="TRP17" s="189"/>
      <c r="TRQ17" s="189"/>
      <c r="TRR17" s="189"/>
      <c r="TRS17" s="189"/>
      <c r="TRT17" s="189"/>
      <c r="TRU17" s="189"/>
      <c r="TRV17" s="189"/>
      <c r="TRW17" s="189"/>
      <c r="TRX17" s="189"/>
      <c r="TRY17" s="189"/>
      <c r="TRZ17" s="189"/>
      <c r="TSA17" s="189"/>
      <c r="TSB17" s="189"/>
      <c r="TSC17" s="189"/>
      <c r="TSD17" s="189"/>
      <c r="TSE17" s="189"/>
      <c r="TSF17" s="189"/>
      <c r="TSG17" s="189"/>
      <c r="TSH17" s="189"/>
      <c r="TSI17" s="189"/>
      <c r="TSJ17" s="189"/>
      <c r="TSK17" s="189"/>
      <c r="TSL17" s="189"/>
      <c r="TSM17" s="189"/>
      <c r="TSN17" s="189"/>
      <c r="TSO17" s="189"/>
      <c r="TSP17" s="189"/>
      <c r="TSQ17" s="189"/>
      <c r="TSR17" s="189"/>
      <c r="TSS17" s="189"/>
      <c r="TST17" s="189"/>
      <c r="TSU17" s="189"/>
      <c r="TSV17" s="189"/>
      <c r="TSW17" s="189"/>
      <c r="TSX17" s="189"/>
      <c r="TSY17" s="189"/>
      <c r="TSZ17" s="189"/>
      <c r="TTA17" s="189"/>
      <c r="TTB17" s="189"/>
      <c r="TTC17" s="189"/>
      <c r="TTD17" s="189"/>
      <c r="TTE17" s="189"/>
      <c r="TTF17" s="189"/>
      <c r="TTG17" s="189"/>
      <c r="TTH17" s="189"/>
      <c r="TTI17" s="189"/>
      <c r="TTJ17" s="189"/>
      <c r="TTK17" s="189"/>
      <c r="TTL17" s="189"/>
      <c r="TTM17" s="189"/>
      <c r="TTN17" s="189"/>
      <c r="TTO17" s="189"/>
      <c r="TTP17" s="189"/>
      <c r="TTQ17" s="189"/>
      <c r="TTR17" s="189"/>
      <c r="TTS17" s="189"/>
      <c r="TTT17" s="189"/>
      <c r="TTU17" s="189"/>
      <c r="TTV17" s="189"/>
      <c r="TTW17" s="189"/>
      <c r="TTX17" s="189"/>
      <c r="TTY17" s="189"/>
      <c r="TTZ17" s="189"/>
      <c r="TUA17" s="189"/>
      <c r="TUB17" s="189"/>
      <c r="TUC17" s="189"/>
      <c r="TUD17" s="189"/>
      <c r="TUE17" s="189"/>
      <c r="TUF17" s="189"/>
      <c r="TUG17" s="189"/>
      <c r="TUH17" s="189"/>
      <c r="TUI17" s="189"/>
      <c r="TUJ17" s="189"/>
      <c r="TUK17" s="189"/>
      <c r="TUL17" s="189"/>
      <c r="TUM17" s="189"/>
      <c r="TUN17" s="189"/>
      <c r="TUO17" s="189"/>
      <c r="TUP17" s="189"/>
      <c r="TUQ17" s="189"/>
      <c r="TUR17" s="189"/>
      <c r="TUS17" s="189"/>
      <c r="TUT17" s="189"/>
      <c r="TUU17" s="189"/>
      <c r="TUV17" s="189"/>
      <c r="TUW17" s="189"/>
      <c r="TUX17" s="189"/>
      <c r="TUY17" s="189"/>
      <c r="TUZ17" s="189"/>
      <c r="TVA17" s="189"/>
      <c r="TVB17" s="189"/>
      <c r="TVC17" s="189"/>
      <c r="TVD17" s="189"/>
      <c r="TVE17" s="189"/>
      <c r="TVF17" s="189"/>
      <c r="TVG17" s="189"/>
      <c r="TVH17" s="189"/>
      <c r="TVI17" s="189"/>
      <c r="TVJ17" s="189"/>
      <c r="TVK17" s="189"/>
      <c r="TVL17" s="189"/>
      <c r="TVM17" s="189"/>
      <c r="TVN17" s="189"/>
      <c r="TVO17" s="189"/>
      <c r="TVP17" s="189"/>
      <c r="TVQ17" s="189"/>
      <c r="TVR17" s="189"/>
      <c r="TVS17" s="189"/>
      <c r="TVT17" s="189"/>
      <c r="TVU17" s="189"/>
      <c r="TVV17" s="189"/>
      <c r="TVW17" s="189"/>
      <c r="TVX17" s="189"/>
      <c r="TVY17" s="189"/>
      <c r="TVZ17" s="189"/>
      <c r="TWA17" s="189"/>
      <c r="TWB17" s="189"/>
      <c r="TWC17" s="189"/>
      <c r="TWD17" s="189"/>
      <c r="TWE17" s="189"/>
      <c r="TWF17" s="189"/>
      <c r="TWG17" s="189"/>
      <c r="TWH17" s="189"/>
      <c r="TWI17" s="189"/>
      <c r="TWJ17" s="189"/>
      <c r="TWK17" s="189"/>
      <c r="TWL17" s="189"/>
      <c r="TWM17" s="189"/>
      <c r="TWN17" s="189"/>
      <c r="TWO17" s="189"/>
      <c r="TWP17" s="189"/>
      <c r="TWQ17" s="189"/>
      <c r="TWR17" s="189"/>
      <c r="TWS17" s="189"/>
      <c r="TWT17" s="189"/>
      <c r="TWU17" s="189"/>
      <c r="TWV17" s="189"/>
      <c r="TWW17" s="189"/>
      <c r="TWX17" s="189"/>
      <c r="TWY17" s="189"/>
      <c r="TWZ17" s="189"/>
      <c r="TXA17" s="189"/>
      <c r="TXB17" s="189"/>
      <c r="TXC17" s="189"/>
      <c r="TXD17" s="189"/>
      <c r="TXE17" s="189"/>
      <c r="TXF17" s="189"/>
      <c r="TXG17" s="189"/>
      <c r="TXH17" s="189"/>
      <c r="TXI17" s="189"/>
      <c r="TXJ17" s="189"/>
      <c r="TXK17" s="189"/>
      <c r="TXL17" s="189"/>
      <c r="TXM17" s="189"/>
      <c r="TXN17" s="189"/>
      <c r="TXO17" s="189"/>
      <c r="TXP17" s="189"/>
      <c r="TXQ17" s="189"/>
      <c r="TXR17" s="189"/>
      <c r="TXS17" s="189"/>
      <c r="TXT17" s="189"/>
      <c r="TXU17" s="189"/>
      <c r="TXV17" s="189"/>
      <c r="TXW17" s="189"/>
      <c r="TXX17" s="189"/>
      <c r="TXY17" s="189"/>
      <c r="TXZ17" s="189"/>
      <c r="TYA17" s="189"/>
      <c r="TYB17" s="189"/>
      <c r="TYC17" s="189"/>
      <c r="TYD17" s="189"/>
      <c r="TYE17" s="189"/>
      <c r="TYF17" s="189"/>
      <c r="TYG17" s="189"/>
      <c r="TYH17" s="189"/>
      <c r="TYI17" s="189"/>
      <c r="TYJ17" s="189"/>
      <c r="TYK17" s="189"/>
      <c r="TYL17" s="189"/>
      <c r="TYM17" s="189"/>
      <c r="TYN17" s="189"/>
      <c r="TYO17" s="189"/>
      <c r="TYP17" s="189"/>
      <c r="TYQ17" s="189"/>
      <c r="TYR17" s="189"/>
      <c r="TYS17" s="189"/>
      <c r="TYT17" s="189"/>
      <c r="TYU17" s="189"/>
      <c r="TYV17" s="189"/>
      <c r="TYW17" s="189"/>
      <c r="TYX17" s="189"/>
      <c r="TYY17" s="189"/>
      <c r="TYZ17" s="189"/>
      <c r="TZA17" s="189"/>
      <c r="TZB17" s="189"/>
      <c r="TZC17" s="189"/>
      <c r="TZD17" s="189"/>
      <c r="TZE17" s="189"/>
      <c r="TZF17" s="189"/>
      <c r="TZG17" s="189"/>
      <c r="TZH17" s="189"/>
      <c r="TZI17" s="189"/>
      <c r="TZJ17" s="189"/>
      <c r="TZK17" s="189"/>
      <c r="TZL17" s="189"/>
      <c r="TZM17" s="189"/>
      <c r="TZN17" s="189"/>
      <c r="TZO17" s="189"/>
      <c r="TZP17" s="189"/>
      <c r="TZQ17" s="189"/>
      <c r="TZR17" s="189"/>
      <c r="TZS17" s="189"/>
      <c r="TZT17" s="189"/>
      <c r="TZU17" s="189"/>
      <c r="TZV17" s="189"/>
      <c r="TZW17" s="189"/>
      <c r="TZX17" s="189"/>
      <c r="TZY17" s="189"/>
      <c r="TZZ17" s="189"/>
      <c r="UAA17" s="189"/>
      <c r="UAB17" s="189"/>
      <c r="UAC17" s="189"/>
      <c r="UAD17" s="189"/>
      <c r="UAE17" s="189"/>
      <c r="UAF17" s="189"/>
      <c r="UAG17" s="189"/>
      <c r="UAH17" s="189"/>
      <c r="UAI17" s="189"/>
      <c r="UAJ17" s="189"/>
      <c r="UAK17" s="189"/>
      <c r="UAL17" s="189"/>
      <c r="UAM17" s="189"/>
      <c r="UAN17" s="189"/>
      <c r="UAO17" s="189"/>
      <c r="UAP17" s="189"/>
      <c r="UAQ17" s="189"/>
      <c r="UAR17" s="189"/>
      <c r="UAS17" s="189"/>
      <c r="UAT17" s="189"/>
      <c r="UAU17" s="189"/>
      <c r="UAV17" s="189"/>
      <c r="UAW17" s="189"/>
      <c r="UAX17" s="189"/>
      <c r="UAY17" s="189"/>
      <c r="UAZ17" s="189"/>
      <c r="UBA17" s="189"/>
      <c r="UBB17" s="189"/>
      <c r="UBC17" s="189"/>
      <c r="UBD17" s="189"/>
      <c r="UBE17" s="189"/>
      <c r="UBF17" s="189"/>
      <c r="UBG17" s="189"/>
      <c r="UBH17" s="189"/>
      <c r="UBI17" s="189"/>
      <c r="UBJ17" s="189"/>
      <c r="UBK17" s="189"/>
      <c r="UBL17" s="189"/>
      <c r="UBM17" s="189"/>
      <c r="UBN17" s="189"/>
      <c r="UBO17" s="189"/>
      <c r="UBP17" s="189"/>
      <c r="UBQ17" s="189"/>
      <c r="UBR17" s="189"/>
      <c r="UBS17" s="189"/>
      <c r="UBT17" s="189"/>
      <c r="UBU17" s="189"/>
      <c r="UBV17" s="189"/>
      <c r="UBW17" s="189"/>
      <c r="UBX17" s="189"/>
      <c r="UBY17" s="189"/>
      <c r="UBZ17" s="189"/>
      <c r="UCA17" s="189"/>
      <c r="UCB17" s="189"/>
      <c r="UCC17" s="189"/>
      <c r="UCD17" s="189"/>
      <c r="UCE17" s="189"/>
      <c r="UCF17" s="189"/>
      <c r="UCG17" s="189"/>
      <c r="UCH17" s="189"/>
      <c r="UCI17" s="189"/>
      <c r="UCJ17" s="189"/>
      <c r="UCK17" s="189"/>
      <c r="UCL17" s="189"/>
      <c r="UCM17" s="189"/>
      <c r="UCN17" s="189"/>
      <c r="UCO17" s="189"/>
      <c r="UCP17" s="189"/>
      <c r="UCQ17" s="189"/>
      <c r="UCR17" s="189"/>
      <c r="UCS17" s="189"/>
      <c r="UCT17" s="189"/>
      <c r="UCU17" s="189"/>
      <c r="UCV17" s="189"/>
      <c r="UCW17" s="189"/>
      <c r="UCX17" s="189"/>
      <c r="UCY17" s="189"/>
      <c r="UCZ17" s="189"/>
      <c r="UDA17" s="189"/>
      <c r="UDB17" s="189"/>
      <c r="UDC17" s="189"/>
      <c r="UDD17" s="189"/>
      <c r="UDE17" s="189"/>
      <c r="UDF17" s="189"/>
      <c r="UDG17" s="189"/>
      <c r="UDH17" s="189"/>
      <c r="UDI17" s="189"/>
      <c r="UDJ17" s="189"/>
      <c r="UDK17" s="189"/>
      <c r="UDL17" s="189"/>
      <c r="UDM17" s="189"/>
      <c r="UDN17" s="189"/>
      <c r="UDO17" s="189"/>
      <c r="UDP17" s="189"/>
      <c r="UDQ17" s="189"/>
      <c r="UDR17" s="189"/>
      <c r="UDS17" s="189"/>
      <c r="UDT17" s="189"/>
      <c r="UDU17" s="189"/>
      <c r="UDV17" s="189"/>
      <c r="UDW17" s="189"/>
      <c r="UDX17" s="189"/>
      <c r="UDY17" s="189"/>
      <c r="UDZ17" s="189"/>
      <c r="UEA17" s="189"/>
      <c r="UEB17" s="189"/>
      <c r="UEC17" s="189"/>
      <c r="UED17" s="189"/>
      <c r="UEE17" s="189"/>
      <c r="UEF17" s="189"/>
      <c r="UEG17" s="189"/>
      <c r="UEH17" s="189"/>
      <c r="UEI17" s="189"/>
      <c r="UEJ17" s="189"/>
      <c r="UEK17" s="189"/>
      <c r="UEL17" s="189"/>
      <c r="UEM17" s="189"/>
      <c r="UEN17" s="189"/>
      <c r="UEO17" s="189"/>
      <c r="UEP17" s="189"/>
      <c r="UEQ17" s="189"/>
      <c r="UER17" s="189"/>
      <c r="UES17" s="189"/>
      <c r="UET17" s="189"/>
      <c r="UEU17" s="189"/>
      <c r="UEV17" s="189"/>
      <c r="UEW17" s="189"/>
      <c r="UEX17" s="189"/>
      <c r="UEY17" s="189"/>
      <c r="UEZ17" s="189"/>
      <c r="UFA17" s="189"/>
      <c r="UFB17" s="189"/>
      <c r="UFC17" s="189"/>
      <c r="UFD17" s="189"/>
      <c r="UFE17" s="189"/>
      <c r="UFF17" s="189"/>
      <c r="UFG17" s="189"/>
      <c r="UFH17" s="189"/>
      <c r="UFI17" s="189"/>
      <c r="UFJ17" s="189"/>
      <c r="UFK17" s="189"/>
      <c r="UFL17" s="189"/>
      <c r="UFM17" s="189"/>
      <c r="UFN17" s="189"/>
      <c r="UFO17" s="189"/>
      <c r="UFP17" s="189"/>
      <c r="UFQ17" s="189"/>
      <c r="UFR17" s="189"/>
      <c r="UFS17" s="189"/>
      <c r="UFT17" s="189"/>
      <c r="UFU17" s="189"/>
      <c r="UFV17" s="189"/>
      <c r="UFW17" s="189"/>
      <c r="UFX17" s="189"/>
      <c r="UFY17" s="189"/>
      <c r="UFZ17" s="189"/>
      <c r="UGA17" s="189"/>
      <c r="UGB17" s="189"/>
      <c r="UGC17" s="189"/>
      <c r="UGD17" s="189"/>
      <c r="UGE17" s="189"/>
      <c r="UGF17" s="189"/>
      <c r="UGG17" s="189"/>
      <c r="UGH17" s="189"/>
      <c r="UGI17" s="189"/>
      <c r="UGJ17" s="189"/>
      <c r="UGK17" s="189"/>
      <c r="UGL17" s="189"/>
      <c r="UGM17" s="189"/>
      <c r="UGN17" s="189"/>
      <c r="UGO17" s="189"/>
      <c r="UGP17" s="189"/>
      <c r="UGQ17" s="189"/>
      <c r="UGR17" s="189"/>
      <c r="UGS17" s="189"/>
      <c r="UGT17" s="189"/>
      <c r="UGU17" s="189"/>
      <c r="UGV17" s="189"/>
      <c r="UGW17" s="189"/>
      <c r="UGX17" s="189"/>
      <c r="UGY17" s="189"/>
      <c r="UGZ17" s="189"/>
      <c r="UHA17" s="189"/>
      <c r="UHB17" s="189"/>
      <c r="UHC17" s="189"/>
      <c r="UHD17" s="189"/>
      <c r="UHE17" s="189"/>
      <c r="UHF17" s="189"/>
      <c r="UHG17" s="189"/>
      <c r="UHH17" s="189"/>
      <c r="UHI17" s="189"/>
      <c r="UHJ17" s="189"/>
      <c r="UHK17" s="189"/>
      <c r="UHL17" s="189"/>
      <c r="UHM17" s="189"/>
      <c r="UHN17" s="189"/>
      <c r="UHO17" s="189"/>
      <c r="UHP17" s="189"/>
      <c r="UHQ17" s="189"/>
      <c r="UHR17" s="189"/>
      <c r="UHS17" s="189"/>
      <c r="UHT17" s="189"/>
      <c r="UHU17" s="189"/>
      <c r="UHV17" s="189"/>
      <c r="UHW17" s="189"/>
      <c r="UHX17" s="189"/>
      <c r="UHY17" s="189"/>
      <c r="UHZ17" s="189"/>
      <c r="UIA17" s="189"/>
      <c r="UIB17" s="189"/>
      <c r="UIC17" s="189"/>
      <c r="UID17" s="189"/>
      <c r="UIE17" s="189"/>
      <c r="UIF17" s="189"/>
      <c r="UIG17" s="189"/>
      <c r="UIH17" s="189"/>
      <c r="UII17" s="189"/>
      <c r="UIJ17" s="189"/>
      <c r="UIK17" s="189"/>
      <c r="UIL17" s="189"/>
      <c r="UIM17" s="189"/>
      <c r="UIN17" s="189"/>
      <c r="UIO17" s="189"/>
      <c r="UIP17" s="189"/>
      <c r="UIQ17" s="189"/>
      <c r="UIR17" s="189"/>
      <c r="UIS17" s="189"/>
      <c r="UIT17" s="189"/>
      <c r="UIU17" s="189"/>
      <c r="UIV17" s="189"/>
      <c r="UIW17" s="189"/>
      <c r="UIX17" s="189"/>
      <c r="UIY17" s="189"/>
      <c r="UIZ17" s="189"/>
      <c r="UJA17" s="189"/>
      <c r="UJB17" s="189"/>
      <c r="UJC17" s="189"/>
      <c r="UJD17" s="189"/>
      <c r="UJE17" s="189"/>
      <c r="UJF17" s="189"/>
      <c r="UJG17" s="189"/>
      <c r="UJH17" s="189"/>
      <c r="UJI17" s="189"/>
      <c r="UJJ17" s="189"/>
      <c r="UJK17" s="189"/>
      <c r="UJL17" s="189"/>
      <c r="UJM17" s="189"/>
      <c r="UJN17" s="189"/>
      <c r="UJO17" s="189"/>
      <c r="UJP17" s="189"/>
      <c r="UJQ17" s="189"/>
      <c r="UJR17" s="189"/>
      <c r="UJS17" s="189"/>
      <c r="UJT17" s="189"/>
      <c r="UJU17" s="189"/>
      <c r="UJV17" s="189"/>
      <c r="UJW17" s="189"/>
      <c r="UJX17" s="189"/>
      <c r="UJY17" s="189"/>
      <c r="UJZ17" s="189"/>
      <c r="UKA17" s="189"/>
      <c r="UKB17" s="189"/>
      <c r="UKC17" s="189"/>
      <c r="UKD17" s="189"/>
      <c r="UKE17" s="189"/>
      <c r="UKF17" s="189"/>
      <c r="UKG17" s="189"/>
      <c r="UKH17" s="189"/>
      <c r="UKI17" s="189"/>
      <c r="UKJ17" s="189"/>
      <c r="UKK17" s="189"/>
      <c r="UKL17" s="189"/>
      <c r="UKM17" s="189"/>
      <c r="UKN17" s="189"/>
      <c r="UKO17" s="189"/>
      <c r="UKP17" s="189"/>
      <c r="UKQ17" s="189"/>
      <c r="UKR17" s="189"/>
      <c r="UKS17" s="189"/>
      <c r="UKT17" s="189"/>
      <c r="UKU17" s="189"/>
      <c r="UKV17" s="189"/>
      <c r="UKW17" s="189"/>
      <c r="UKX17" s="189"/>
      <c r="UKY17" s="189"/>
      <c r="UKZ17" s="189"/>
      <c r="ULA17" s="189"/>
      <c r="ULB17" s="189"/>
      <c r="ULC17" s="189"/>
      <c r="ULD17" s="189"/>
      <c r="ULE17" s="189"/>
      <c r="ULF17" s="189"/>
      <c r="ULG17" s="189"/>
      <c r="ULH17" s="189"/>
      <c r="ULI17" s="189"/>
      <c r="ULJ17" s="189"/>
      <c r="ULK17" s="189"/>
      <c r="ULL17" s="189"/>
      <c r="ULM17" s="189"/>
      <c r="ULN17" s="189"/>
      <c r="ULO17" s="189"/>
      <c r="ULP17" s="189"/>
      <c r="ULQ17" s="189"/>
      <c r="ULR17" s="189"/>
      <c r="ULS17" s="189"/>
      <c r="ULT17" s="189"/>
      <c r="ULU17" s="189"/>
      <c r="ULV17" s="189"/>
      <c r="ULW17" s="189"/>
      <c r="ULX17" s="189"/>
      <c r="ULY17" s="189"/>
      <c r="ULZ17" s="189"/>
      <c r="UMA17" s="189"/>
      <c r="UMB17" s="189"/>
      <c r="UMC17" s="189"/>
      <c r="UMD17" s="189"/>
      <c r="UME17" s="189"/>
      <c r="UMF17" s="189"/>
      <c r="UMG17" s="189"/>
      <c r="UMH17" s="189"/>
      <c r="UMI17" s="189"/>
      <c r="UMJ17" s="189"/>
      <c r="UMK17" s="189"/>
      <c r="UML17" s="189"/>
      <c r="UMM17" s="189"/>
      <c r="UMN17" s="189"/>
      <c r="UMO17" s="189"/>
      <c r="UMP17" s="189"/>
      <c r="UMQ17" s="189"/>
      <c r="UMR17" s="189"/>
      <c r="UMS17" s="189"/>
      <c r="UMT17" s="189"/>
      <c r="UMU17" s="189"/>
      <c r="UMV17" s="189"/>
      <c r="UMW17" s="189"/>
      <c r="UMX17" s="189"/>
      <c r="UMY17" s="189"/>
      <c r="UMZ17" s="189"/>
      <c r="UNA17" s="189"/>
      <c r="UNB17" s="189"/>
      <c r="UNC17" s="189"/>
      <c r="UND17" s="189"/>
      <c r="UNE17" s="189"/>
      <c r="UNF17" s="189"/>
      <c r="UNG17" s="189"/>
      <c r="UNH17" s="189"/>
      <c r="UNI17" s="189"/>
      <c r="UNJ17" s="189"/>
      <c r="UNK17" s="189"/>
      <c r="UNL17" s="189"/>
      <c r="UNM17" s="189"/>
      <c r="UNN17" s="189"/>
      <c r="UNO17" s="189"/>
      <c r="UNP17" s="189"/>
      <c r="UNQ17" s="189"/>
      <c r="UNR17" s="189"/>
      <c r="UNS17" s="189"/>
      <c r="UNT17" s="189"/>
      <c r="UNU17" s="189"/>
      <c r="UNV17" s="189"/>
      <c r="UNW17" s="189"/>
      <c r="UNX17" s="189"/>
      <c r="UNY17" s="189"/>
      <c r="UNZ17" s="189"/>
      <c r="UOA17" s="189"/>
      <c r="UOB17" s="189"/>
      <c r="UOC17" s="189"/>
      <c r="UOD17" s="189"/>
      <c r="UOE17" s="189"/>
      <c r="UOF17" s="189"/>
      <c r="UOG17" s="189"/>
      <c r="UOH17" s="189"/>
      <c r="UOI17" s="189"/>
      <c r="UOJ17" s="189"/>
      <c r="UOK17" s="189"/>
      <c r="UOL17" s="189"/>
      <c r="UOM17" s="189"/>
      <c r="UON17" s="189"/>
      <c r="UOO17" s="189"/>
      <c r="UOP17" s="189"/>
      <c r="UOQ17" s="189"/>
      <c r="UOR17" s="189"/>
      <c r="UOS17" s="189"/>
      <c r="UOT17" s="189"/>
      <c r="UOU17" s="189"/>
      <c r="UOV17" s="189"/>
      <c r="UOW17" s="189"/>
      <c r="UOX17" s="189"/>
      <c r="UOY17" s="189"/>
      <c r="UOZ17" s="189"/>
      <c r="UPA17" s="189"/>
      <c r="UPB17" s="189"/>
      <c r="UPC17" s="189"/>
      <c r="UPD17" s="189"/>
      <c r="UPE17" s="189"/>
      <c r="UPF17" s="189"/>
      <c r="UPG17" s="189"/>
      <c r="UPH17" s="189"/>
      <c r="UPI17" s="189"/>
      <c r="UPJ17" s="189"/>
      <c r="UPK17" s="189"/>
      <c r="UPL17" s="189"/>
      <c r="UPM17" s="189"/>
      <c r="UPN17" s="189"/>
      <c r="UPO17" s="189"/>
      <c r="UPP17" s="189"/>
      <c r="UPQ17" s="189"/>
      <c r="UPR17" s="189"/>
      <c r="UPS17" s="189"/>
      <c r="UPT17" s="189"/>
      <c r="UPU17" s="189"/>
      <c r="UPV17" s="189"/>
      <c r="UPW17" s="189"/>
      <c r="UPX17" s="189"/>
      <c r="UPY17" s="189"/>
      <c r="UPZ17" s="189"/>
      <c r="UQA17" s="189"/>
      <c r="UQB17" s="189"/>
      <c r="UQC17" s="189"/>
      <c r="UQD17" s="189"/>
      <c r="UQE17" s="189"/>
      <c r="UQF17" s="189"/>
      <c r="UQG17" s="189"/>
      <c r="UQH17" s="189"/>
      <c r="UQI17" s="189"/>
      <c r="UQJ17" s="189"/>
      <c r="UQK17" s="189"/>
      <c r="UQL17" s="189"/>
      <c r="UQM17" s="189"/>
      <c r="UQN17" s="189"/>
      <c r="UQO17" s="189"/>
      <c r="UQP17" s="189"/>
      <c r="UQQ17" s="189"/>
      <c r="UQR17" s="189"/>
      <c r="UQS17" s="189"/>
      <c r="UQT17" s="189"/>
      <c r="UQU17" s="189"/>
      <c r="UQV17" s="189"/>
      <c r="UQW17" s="189"/>
      <c r="UQX17" s="189"/>
      <c r="UQY17" s="189"/>
      <c r="UQZ17" s="189"/>
      <c r="URA17" s="189"/>
      <c r="URB17" s="189"/>
      <c r="URC17" s="189"/>
      <c r="URD17" s="189"/>
      <c r="URE17" s="189"/>
      <c r="URF17" s="189"/>
      <c r="URG17" s="189"/>
      <c r="URH17" s="189"/>
      <c r="URI17" s="189"/>
      <c r="URJ17" s="189"/>
      <c r="URK17" s="189"/>
      <c r="URL17" s="189"/>
      <c r="URM17" s="189"/>
      <c r="URN17" s="189"/>
      <c r="URO17" s="189"/>
      <c r="URP17" s="189"/>
      <c r="URQ17" s="189"/>
      <c r="URR17" s="189"/>
      <c r="URS17" s="189"/>
      <c r="URT17" s="189"/>
      <c r="URU17" s="189"/>
      <c r="URV17" s="189"/>
      <c r="URW17" s="189"/>
      <c r="URX17" s="189"/>
      <c r="URY17" s="189"/>
      <c r="URZ17" s="189"/>
      <c r="USA17" s="189"/>
      <c r="USB17" s="189"/>
      <c r="USC17" s="189"/>
      <c r="USD17" s="189"/>
      <c r="USE17" s="189"/>
      <c r="USF17" s="189"/>
      <c r="USG17" s="189"/>
      <c r="USH17" s="189"/>
      <c r="USI17" s="189"/>
      <c r="USJ17" s="189"/>
      <c r="USK17" s="189"/>
      <c r="USL17" s="189"/>
      <c r="USM17" s="189"/>
      <c r="USN17" s="189"/>
      <c r="USO17" s="189"/>
      <c r="USP17" s="189"/>
      <c r="USQ17" s="189"/>
      <c r="USR17" s="189"/>
      <c r="USS17" s="189"/>
      <c r="UST17" s="189"/>
      <c r="USU17" s="189"/>
      <c r="USV17" s="189"/>
      <c r="USW17" s="189"/>
      <c r="USX17" s="189"/>
      <c r="USY17" s="189"/>
      <c r="USZ17" s="189"/>
      <c r="UTA17" s="189"/>
      <c r="UTB17" s="189"/>
      <c r="UTC17" s="189"/>
      <c r="UTD17" s="189"/>
      <c r="UTE17" s="189"/>
      <c r="UTF17" s="189"/>
      <c r="UTG17" s="189"/>
      <c r="UTH17" s="189"/>
      <c r="UTI17" s="189"/>
      <c r="UTJ17" s="189"/>
      <c r="UTK17" s="189"/>
      <c r="UTL17" s="189"/>
      <c r="UTM17" s="189"/>
      <c r="UTN17" s="189"/>
      <c r="UTO17" s="189"/>
      <c r="UTP17" s="189"/>
      <c r="UTQ17" s="189"/>
      <c r="UTR17" s="189"/>
      <c r="UTS17" s="189"/>
      <c r="UTT17" s="189"/>
      <c r="UTU17" s="189"/>
      <c r="UTV17" s="189"/>
      <c r="UTW17" s="189"/>
      <c r="UTX17" s="189"/>
      <c r="UTY17" s="189"/>
      <c r="UTZ17" s="189"/>
      <c r="UUA17" s="189"/>
      <c r="UUB17" s="189"/>
      <c r="UUC17" s="189"/>
      <c r="UUD17" s="189"/>
      <c r="UUE17" s="189"/>
      <c r="UUF17" s="189"/>
      <c r="UUG17" s="189"/>
      <c r="UUH17" s="189"/>
      <c r="UUI17" s="189"/>
      <c r="UUJ17" s="189"/>
      <c r="UUK17" s="189"/>
      <c r="UUL17" s="189"/>
      <c r="UUM17" s="189"/>
      <c r="UUN17" s="189"/>
      <c r="UUO17" s="189"/>
      <c r="UUP17" s="189"/>
      <c r="UUQ17" s="189"/>
      <c r="UUR17" s="189"/>
      <c r="UUS17" s="189"/>
      <c r="UUT17" s="189"/>
      <c r="UUU17" s="189"/>
      <c r="UUV17" s="189"/>
      <c r="UUW17" s="189"/>
      <c r="UUX17" s="189"/>
      <c r="UUY17" s="189"/>
      <c r="UUZ17" s="189"/>
      <c r="UVA17" s="189"/>
      <c r="UVB17" s="189"/>
      <c r="UVC17" s="189"/>
      <c r="UVD17" s="189"/>
      <c r="UVE17" s="189"/>
      <c r="UVF17" s="189"/>
      <c r="UVG17" s="189"/>
      <c r="UVH17" s="189"/>
      <c r="UVI17" s="189"/>
      <c r="UVJ17" s="189"/>
      <c r="UVK17" s="189"/>
      <c r="UVL17" s="189"/>
      <c r="UVM17" s="189"/>
      <c r="UVN17" s="189"/>
      <c r="UVO17" s="189"/>
      <c r="UVP17" s="189"/>
      <c r="UVQ17" s="189"/>
      <c r="UVR17" s="189"/>
      <c r="UVS17" s="189"/>
      <c r="UVT17" s="189"/>
      <c r="UVU17" s="189"/>
      <c r="UVV17" s="189"/>
      <c r="UVW17" s="189"/>
      <c r="UVX17" s="189"/>
      <c r="UVY17" s="189"/>
      <c r="UVZ17" s="189"/>
      <c r="UWA17" s="189"/>
      <c r="UWB17" s="189"/>
      <c r="UWC17" s="189"/>
      <c r="UWD17" s="189"/>
      <c r="UWE17" s="189"/>
      <c r="UWF17" s="189"/>
      <c r="UWG17" s="189"/>
      <c r="UWH17" s="189"/>
      <c r="UWI17" s="189"/>
      <c r="UWJ17" s="189"/>
      <c r="UWK17" s="189"/>
      <c r="UWL17" s="189"/>
      <c r="UWM17" s="189"/>
      <c r="UWN17" s="189"/>
      <c r="UWO17" s="189"/>
      <c r="UWP17" s="189"/>
      <c r="UWQ17" s="189"/>
      <c r="UWR17" s="189"/>
      <c r="UWS17" s="189"/>
      <c r="UWT17" s="189"/>
      <c r="UWU17" s="189"/>
      <c r="UWV17" s="189"/>
      <c r="UWW17" s="189"/>
      <c r="UWX17" s="189"/>
      <c r="UWY17" s="189"/>
      <c r="UWZ17" s="189"/>
      <c r="UXA17" s="189"/>
      <c r="UXB17" s="189"/>
      <c r="UXC17" s="189"/>
      <c r="UXD17" s="189"/>
      <c r="UXE17" s="189"/>
      <c r="UXF17" s="189"/>
      <c r="UXG17" s="189"/>
      <c r="UXH17" s="189"/>
      <c r="UXI17" s="189"/>
      <c r="UXJ17" s="189"/>
      <c r="UXK17" s="189"/>
      <c r="UXL17" s="189"/>
      <c r="UXM17" s="189"/>
      <c r="UXN17" s="189"/>
      <c r="UXO17" s="189"/>
      <c r="UXP17" s="189"/>
      <c r="UXQ17" s="189"/>
      <c r="UXR17" s="189"/>
      <c r="UXS17" s="189"/>
      <c r="UXT17" s="189"/>
      <c r="UXU17" s="189"/>
      <c r="UXV17" s="189"/>
      <c r="UXW17" s="189"/>
      <c r="UXX17" s="189"/>
      <c r="UXY17" s="189"/>
      <c r="UXZ17" s="189"/>
      <c r="UYA17" s="189"/>
      <c r="UYB17" s="189"/>
      <c r="UYC17" s="189"/>
      <c r="UYD17" s="189"/>
      <c r="UYE17" s="189"/>
      <c r="UYF17" s="189"/>
      <c r="UYG17" s="189"/>
      <c r="UYH17" s="189"/>
      <c r="UYI17" s="189"/>
      <c r="UYJ17" s="189"/>
      <c r="UYK17" s="189"/>
      <c r="UYL17" s="189"/>
      <c r="UYM17" s="189"/>
      <c r="UYN17" s="189"/>
      <c r="UYO17" s="189"/>
      <c r="UYP17" s="189"/>
      <c r="UYQ17" s="189"/>
      <c r="UYR17" s="189"/>
      <c r="UYS17" s="189"/>
      <c r="UYT17" s="189"/>
      <c r="UYU17" s="189"/>
      <c r="UYV17" s="189"/>
      <c r="UYW17" s="189"/>
      <c r="UYX17" s="189"/>
      <c r="UYY17" s="189"/>
      <c r="UYZ17" s="189"/>
      <c r="UZA17" s="189"/>
      <c r="UZB17" s="189"/>
      <c r="UZC17" s="189"/>
      <c r="UZD17" s="189"/>
      <c r="UZE17" s="189"/>
      <c r="UZF17" s="189"/>
      <c r="UZG17" s="189"/>
      <c r="UZH17" s="189"/>
      <c r="UZI17" s="189"/>
      <c r="UZJ17" s="189"/>
      <c r="UZK17" s="189"/>
      <c r="UZL17" s="189"/>
      <c r="UZM17" s="189"/>
      <c r="UZN17" s="189"/>
      <c r="UZO17" s="189"/>
      <c r="UZP17" s="189"/>
      <c r="UZQ17" s="189"/>
      <c r="UZR17" s="189"/>
      <c r="UZS17" s="189"/>
      <c r="UZT17" s="189"/>
      <c r="UZU17" s="189"/>
      <c r="UZV17" s="189"/>
      <c r="UZW17" s="189"/>
      <c r="UZX17" s="189"/>
      <c r="UZY17" s="189"/>
      <c r="UZZ17" s="189"/>
      <c r="VAA17" s="189"/>
      <c r="VAB17" s="189"/>
      <c r="VAC17" s="189"/>
      <c r="VAD17" s="189"/>
      <c r="VAE17" s="189"/>
      <c r="VAF17" s="189"/>
      <c r="VAG17" s="189"/>
      <c r="VAH17" s="189"/>
      <c r="VAI17" s="189"/>
      <c r="VAJ17" s="189"/>
      <c r="VAK17" s="189"/>
      <c r="VAL17" s="189"/>
      <c r="VAM17" s="189"/>
      <c r="VAN17" s="189"/>
      <c r="VAO17" s="189"/>
      <c r="VAP17" s="189"/>
      <c r="VAQ17" s="189"/>
      <c r="VAR17" s="189"/>
      <c r="VAS17" s="189"/>
      <c r="VAT17" s="189"/>
      <c r="VAU17" s="189"/>
      <c r="VAV17" s="189"/>
      <c r="VAW17" s="189"/>
      <c r="VAX17" s="189"/>
      <c r="VAY17" s="189"/>
      <c r="VAZ17" s="189"/>
      <c r="VBA17" s="189"/>
      <c r="VBB17" s="189"/>
      <c r="VBC17" s="189"/>
      <c r="VBD17" s="189"/>
      <c r="VBE17" s="189"/>
      <c r="VBF17" s="189"/>
      <c r="VBG17" s="189"/>
      <c r="VBH17" s="189"/>
      <c r="VBI17" s="189"/>
      <c r="VBJ17" s="189"/>
      <c r="VBK17" s="189"/>
      <c r="VBL17" s="189"/>
      <c r="VBM17" s="189"/>
      <c r="VBN17" s="189"/>
      <c r="VBO17" s="189"/>
      <c r="VBP17" s="189"/>
      <c r="VBQ17" s="189"/>
      <c r="VBR17" s="189"/>
      <c r="VBS17" s="189"/>
      <c r="VBT17" s="189"/>
      <c r="VBU17" s="189"/>
      <c r="VBV17" s="189"/>
      <c r="VBW17" s="189"/>
      <c r="VBX17" s="189"/>
      <c r="VBY17" s="189"/>
      <c r="VBZ17" s="189"/>
      <c r="VCA17" s="189"/>
      <c r="VCB17" s="189"/>
      <c r="VCC17" s="189"/>
      <c r="VCD17" s="189"/>
      <c r="VCE17" s="189"/>
      <c r="VCF17" s="189"/>
      <c r="VCG17" s="189"/>
      <c r="VCH17" s="189"/>
      <c r="VCI17" s="189"/>
      <c r="VCJ17" s="189"/>
      <c r="VCK17" s="189"/>
      <c r="VCL17" s="189"/>
      <c r="VCM17" s="189"/>
      <c r="VCN17" s="189"/>
      <c r="VCO17" s="189"/>
      <c r="VCP17" s="189"/>
      <c r="VCQ17" s="189"/>
      <c r="VCR17" s="189"/>
      <c r="VCS17" s="189"/>
      <c r="VCT17" s="189"/>
      <c r="VCU17" s="189"/>
      <c r="VCV17" s="189"/>
      <c r="VCW17" s="189"/>
      <c r="VCX17" s="189"/>
      <c r="VCY17" s="189"/>
      <c r="VCZ17" s="189"/>
      <c r="VDA17" s="189"/>
      <c r="VDB17" s="189"/>
      <c r="VDC17" s="189"/>
      <c r="VDD17" s="189"/>
      <c r="VDE17" s="189"/>
      <c r="VDF17" s="189"/>
      <c r="VDG17" s="189"/>
      <c r="VDH17" s="189"/>
      <c r="VDI17" s="189"/>
      <c r="VDJ17" s="189"/>
      <c r="VDK17" s="189"/>
      <c r="VDL17" s="189"/>
      <c r="VDM17" s="189"/>
      <c r="VDN17" s="189"/>
      <c r="VDO17" s="189"/>
      <c r="VDP17" s="189"/>
      <c r="VDQ17" s="189"/>
      <c r="VDR17" s="189"/>
      <c r="VDS17" s="189"/>
      <c r="VDT17" s="189"/>
      <c r="VDU17" s="189"/>
      <c r="VDV17" s="189"/>
      <c r="VDW17" s="189"/>
      <c r="VDX17" s="189"/>
      <c r="VDY17" s="189"/>
      <c r="VDZ17" s="189"/>
      <c r="VEA17" s="189"/>
      <c r="VEB17" s="189"/>
      <c r="VEC17" s="189"/>
      <c r="VED17" s="189"/>
      <c r="VEE17" s="189"/>
      <c r="VEF17" s="189"/>
      <c r="VEG17" s="189"/>
      <c r="VEH17" s="189"/>
      <c r="VEI17" s="189"/>
      <c r="VEJ17" s="189"/>
      <c r="VEK17" s="189"/>
      <c r="VEL17" s="189"/>
      <c r="VEM17" s="189"/>
      <c r="VEN17" s="189"/>
      <c r="VEO17" s="189"/>
      <c r="VEP17" s="189"/>
      <c r="VEQ17" s="189"/>
      <c r="VER17" s="189"/>
      <c r="VES17" s="189"/>
      <c r="VET17" s="189"/>
      <c r="VEU17" s="189"/>
      <c r="VEV17" s="189"/>
      <c r="VEW17" s="189"/>
      <c r="VEX17" s="189"/>
      <c r="VEY17" s="189"/>
      <c r="VEZ17" s="189"/>
      <c r="VFA17" s="189"/>
      <c r="VFB17" s="189"/>
      <c r="VFC17" s="189"/>
      <c r="VFD17" s="189"/>
      <c r="VFE17" s="189"/>
      <c r="VFF17" s="189"/>
      <c r="VFG17" s="189"/>
      <c r="VFH17" s="189"/>
      <c r="VFI17" s="189"/>
      <c r="VFJ17" s="189"/>
      <c r="VFK17" s="189"/>
      <c r="VFL17" s="189"/>
      <c r="VFM17" s="189"/>
      <c r="VFN17" s="189"/>
      <c r="VFO17" s="189"/>
      <c r="VFP17" s="189"/>
      <c r="VFQ17" s="189"/>
      <c r="VFR17" s="189"/>
      <c r="VFS17" s="189"/>
      <c r="VFT17" s="189"/>
      <c r="VFU17" s="189"/>
      <c r="VFV17" s="189"/>
      <c r="VFW17" s="189"/>
      <c r="VFX17" s="189"/>
      <c r="VFY17" s="189"/>
      <c r="VFZ17" s="189"/>
      <c r="VGA17" s="189"/>
      <c r="VGB17" s="189"/>
      <c r="VGC17" s="189"/>
      <c r="VGD17" s="189"/>
      <c r="VGE17" s="189"/>
      <c r="VGF17" s="189"/>
      <c r="VGG17" s="189"/>
      <c r="VGH17" s="189"/>
      <c r="VGI17" s="189"/>
      <c r="VGJ17" s="189"/>
      <c r="VGK17" s="189"/>
      <c r="VGL17" s="189"/>
      <c r="VGM17" s="189"/>
      <c r="VGN17" s="189"/>
      <c r="VGO17" s="189"/>
      <c r="VGP17" s="189"/>
      <c r="VGQ17" s="189"/>
      <c r="VGR17" s="189"/>
      <c r="VGS17" s="189"/>
      <c r="VGT17" s="189"/>
      <c r="VGU17" s="189"/>
      <c r="VGV17" s="189"/>
      <c r="VGW17" s="189"/>
      <c r="VGX17" s="189"/>
      <c r="VGY17" s="189"/>
      <c r="VGZ17" s="189"/>
      <c r="VHA17" s="189"/>
      <c r="VHB17" s="189"/>
      <c r="VHC17" s="189"/>
      <c r="VHD17" s="189"/>
      <c r="VHE17" s="189"/>
      <c r="VHF17" s="189"/>
      <c r="VHG17" s="189"/>
      <c r="VHH17" s="189"/>
      <c r="VHI17" s="189"/>
      <c r="VHJ17" s="189"/>
      <c r="VHK17" s="189"/>
      <c r="VHL17" s="189"/>
      <c r="VHM17" s="189"/>
      <c r="VHN17" s="189"/>
      <c r="VHO17" s="189"/>
      <c r="VHP17" s="189"/>
      <c r="VHQ17" s="189"/>
      <c r="VHR17" s="189"/>
      <c r="VHS17" s="189"/>
      <c r="VHT17" s="189"/>
      <c r="VHU17" s="189"/>
      <c r="VHV17" s="189"/>
      <c r="VHW17" s="189"/>
      <c r="VHX17" s="189"/>
      <c r="VHY17" s="189"/>
      <c r="VHZ17" s="189"/>
      <c r="VIA17" s="189"/>
      <c r="VIB17" s="189"/>
      <c r="VIC17" s="189"/>
      <c r="VID17" s="189"/>
      <c r="VIE17" s="189"/>
      <c r="VIF17" s="189"/>
      <c r="VIG17" s="189"/>
      <c r="VIH17" s="189"/>
      <c r="VII17" s="189"/>
      <c r="VIJ17" s="189"/>
      <c r="VIK17" s="189"/>
      <c r="VIL17" s="189"/>
      <c r="VIM17" s="189"/>
      <c r="VIN17" s="189"/>
      <c r="VIO17" s="189"/>
      <c r="VIP17" s="189"/>
      <c r="VIQ17" s="189"/>
      <c r="VIR17" s="189"/>
      <c r="VIS17" s="189"/>
      <c r="VIT17" s="189"/>
      <c r="VIU17" s="189"/>
      <c r="VIV17" s="189"/>
      <c r="VIW17" s="189"/>
      <c r="VIX17" s="189"/>
      <c r="VIY17" s="189"/>
      <c r="VIZ17" s="189"/>
      <c r="VJA17" s="189"/>
      <c r="VJB17" s="189"/>
      <c r="VJC17" s="189"/>
      <c r="VJD17" s="189"/>
      <c r="VJE17" s="189"/>
      <c r="VJF17" s="189"/>
      <c r="VJG17" s="189"/>
      <c r="VJH17" s="189"/>
      <c r="VJI17" s="189"/>
      <c r="VJJ17" s="189"/>
      <c r="VJK17" s="189"/>
      <c r="VJL17" s="189"/>
      <c r="VJM17" s="189"/>
      <c r="VJN17" s="189"/>
      <c r="VJO17" s="189"/>
      <c r="VJP17" s="189"/>
      <c r="VJQ17" s="189"/>
      <c r="VJR17" s="189"/>
      <c r="VJS17" s="189"/>
      <c r="VJT17" s="189"/>
      <c r="VJU17" s="189"/>
      <c r="VJV17" s="189"/>
      <c r="VJW17" s="189"/>
      <c r="VJX17" s="189"/>
      <c r="VJY17" s="189"/>
      <c r="VJZ17" s="189"/>
      <c r="VKA17" s="189"/>
      <c r="VKB17" s="189"/>
      <c r="VKC17" s="189"/>
      <c r="VKD17" s="189"/>
      <c r="VKE17" s="189"/>
      <c r="VKF17" s="189"/>
      <c r="VKG17" s="189"/>
      <c r="VKH17" s="189"/>
      <c r="VKI17" s="189"/>
      <c r="VKJ17" s="189"/>
      <c r="VKK17" s="189"/>
      <c r="VKL17" s="189"/>
      <c r="VKM17" s="189"/>
      <c r="VKN17" s="189"/>
      <c r="VKO17" s="189"/>
      <c r="VKP17" s="189"/>
      <c r="VKQ17" s="189"/>
      <c r="VKR17" s="189"/>
      <c r="VKS17" s="189"/>
      <c r="VKT17" s="189"/>
      <c r="VKU17" s="189"/>
      <c r="VKV17" s="189"/>
      <c r="VKW17" s="189"/>
      <c r="VKX17" s="189"/>
      <c r="VKY17" s="189"/>
      <c r="VKZ17" s="189"/>
      <c r="VLA17" s="189"/>
      <c r="VLB17" s="189"/>
      <c r="VLC17" s="189"/>
      <c r="VLD17" s="189"/>
      <c r="VLE17" s="189"/>
      <c r="VLF17" s="189"/>
      <c r="VLG17" s="189"/>
      <c r="VLH17" s="189"/>
      <c r="VLI17" s="189"/>
      <c r="VLJ17" s="189"/>
      <c r="VLK17" s="189"/>
      <c r="VLL17" s="189"/>
      <c r="VLM17" s="189"/>
      <c r="VLN17" s="189"/>
      <c r="VLO17" s="189"/>
      <c r="VLP17" s="189"/>
      <c r="VLQ17" s="189"/>
      <c r="VLR17" s="189"/>
      <c r="VLS17" s="189"/>
      <c r="VLT17" s="189"/>
      <c r="VLU17" s="189"/>
      <c r="VLV17" s="189"/>
      <c r="VLW17" s="189"/>
      <c r="VLX17" s="189"/>
      <c r="VLY17" s="189"/>
      <c r="VLZ17" s="189"/>
      <c r="VMA17" s="189"/>
      <c r="VMB17" s="189"/>
      <c r="VMC17" s="189"/>
      <c r="VMD17" s="189"/>
      <c r="VME17" s="189"/>
      <c r="VMF17" s="189"/>
      <c r="VMG17" s="189"/>
      <c r="VMH17" s="189"/>
      <c r="VMI17" s="189"/>
      <c r="VMJ17" s="189"/>
      <c r="VMK17" s="189"/>
      <c r="VML17" s="189"/>
      <c r="VMM17" s="189"/>
      <c r="VMN17" s="189"/>
      <c r="VMO17" s="189"/>
      <c r="VMP17" s="189"/>
      <c r="VMQ17" s="189"/>
      <c r="VMR17" s="189"/>
      <c r="VMS17" s="189"/>
      <c r="VMT17" s="189"/>
      <c r="VMU17" s="189"/>
      <c r="VMV17" s="189"/>
      <c r="VMW17" s="189"/>
      <c r="VMX17" s="189"/>
      <c r="VMY17" s="189"/>
      <c r="VMZ17" s="189"/>
      <c r="VNA17" s="189"/>
      <c r="VNB17" s="189"/>
      <c r="VNC17" s="189"/>
      <c r="VND17" s="189"/>
      <c r="VNE17" s="189"/>
      <c r="VNF17" s="189"/>
      <c r="VNG17" s="189"/>
      <c r="VNH17" s="189"/>
      <c r="VNI17" s="189"/>
      <c r="VNJ17" s="189"/>
      <c r="VNK17" s="189"/>
      <c r="VNL17" s="189"/>
      <c r="VNM17" s="189"/>
      <c r="VNN17" s="189"/>
      <c r="VNO17" s="189"/>
      <c r="VNP17" s="189"/>
      <c r="VNQ17" s="189"/>
      <c r="VNR17" s="189"/>
      <c r="VNS17" s="189"/>
      <c r="VNT17" s="189"/>
      <c r="VNU17" s="189"/>
      <c r="VNV17" s="189"/>
      <c r="VNW17" s="189"/>
      <c r="VNX17" s="189"/>
      <c r="VNY17" s="189"/>
      <c r="VNZ17" s="189"/>
      <c r="VOA17" s="189"/>
      <c r="VOB17" s="189"/>
      <c r="VOC17" s="189"/>
      <c r="VOD17" s="189"/>
      <c r="VOE17" s="189"/>
      <c r="VOF17" s="189"/>
      <c r="VOG17" s="189"/>
      <c r="VOH17" s="189"/>
      <c r="VOI17" s="189"/>
      <c r="VOJ17" s="189"/>
      <c r="VOK17" s="189"/>
      <c r="VOL17" s="189"/>
      <c r="VOM17" s="189"/>
      <c r="VON17" s="189"/>
      <c r="VOO17" s="189"/>
      <c r="VOP17" s="189"/>
      <c r="VOQ17" s="189"/>
      <c r="VOR17" s="189"/>
      <c r="VOS17" s="189"/>
      <c r="VOT17" s="189"/>
      <c r="VOU17" s="189"/>
      <c r="VOV17" s="189"/>
      <c r="VOW17" s="189"/>
      <c r="VOX17" s="189"/>
      <c r="VOY17" s="189"/>
      <c r="VOZ17" s="189"/>
      <c r="VPA17" s="189"/>
      <c r="VPB17" s="189"/>
      <c r="VPC17" s="189"/>
      <c r="VPD17" s="189"/>
      <c r="VPE17" s="189"/>
      <c r="VPF17" s="189"/>
      <c r="VPG17" s="189"/>
      <c r="VPH17" s="189"/>
      <c r="VPI17" s="189"/>
      <c r="VPJ17" s="189"/>
      <c r="VPK17" s="189"/>
      <c r="VPL17" s="189"/>
      <c r="VPM17" s="189"/>
      <c r="VPN17" s="189"/>
      <c r="VPO17" s="189"/>
      <c r="VPP17" s="189"/>
      <c r="VPQ17" s="189"/>
      <c r="VPR17" s="189"/>
      <c r="VPS17" s="189"/>
      <c r="VPT17" s="189"/>
      <c r="VPU17" s="189"/>
      <c r="VPV17" s="189"/>
      <c r="VPW17" s="189"/>
      <c r="VPX17" s="189"/>
      <c r="VPY17" s="189"/>
      <c r="VPZ17" s="189"/>
      <c r="VQA17" s="189"/>
      <c r="VQB17" s="189"/>
      <c r="VQC17" s="189"/>
      <c r="VQD17" s="189"/>
      <c r="VQE17" s="189"/>
      <c r="VQF17" s="189"/>
      <c r="VQG17" s="189"/>
      <c r="VQH17" s="189"/>
      <c r="VQI17" s="189"/>
      <c r="VQJ17" s="189"/>
      <c r="VQK17" s="189"/>
      <c r="VQL17" s="189"/>
      <c r="VQM17" s="189"/>
      <c r="VQN17" s="189"/>
      <c r="VQO17" s="189"/>
      <c r="VQP17" s="189"/>
      <c r="VQQ17" s="189"/>
      <c r="VQR17" s="189"/>
      <c r="VQS17" s="189"/>
      <c r="VQT17" s="189"/>
      <c r="VQU17" s="189"/>
      <c r="VQV17" s="189"/>
      <c r="VQW17" s="189"/>
      <c r="VQX17" s="189"/>
      <c r="VQY17" s="189"/>
      <c r="VQZ17" s="189"/>
      <c r="VRA17" s="189"/>
      <c r="VRB17" s="189"/>
      <c r="VRC17" s="189"/>
      <c r="VRD17" s="189"/>
      <c r="VRE17" s="189"/>
      <c r="VRF17" s="189"/>
      <c r="VRG17" s="189"/>
      <c r="VRH17" s="189"/>
      <c r="VRI17" s="189"/>
      <c r="VRJ17" s="189"/>
      <c r="VRK17" s="189"/>
      <c r="VRL17" s="189"/>
      <c r="VRM17" s="189"/>
      <c r="VRN17" s="189"/>
      <c r="VRO17" s="189"/>
      <c r="VRP17" s="189"/>
      <c r="VRQ17" s="189"/>
      <c r="VRR17" s="189"/>
      <c r="VRS17" s="189"/>
      <c r="VRT17" s="189"/>
      <c r="VRU17" s="189"/>
      <c r="VRV17" s="189"/>
      <c r="VRW17" s="189"/>
      <c r="VRX17" s="189"/>
      <c r="VRY17" s="189"/>
      <c r="VRZ17" s="189"/>
      <c r="VSA17" s="189"/>
      <c r="VSB17" s="189"/>
      <c r="VSC17" s="189"/>
      <c r="VSD17" s="189"/>
      <c r="VSE17" s="189"/>
      <c r="VSF17" s="189"/>
      <c r="VSG17" s="189"/>
      <c r="VSH17" s="189"/>
      <c r="VSI17" s="189"/>
      <c r="VSJ17" s="189"/>
      <c r="VSK17" s="189"/>
      <c r="VSL17" s="189"/>
      <c r="VSM17" s="189"/>
      <c r="VSN17" s="189"/>
      <c r="VSO17" s="189"/>
      <c r="VSP17" s="189"/>
      <c r="VSQ17" s="189"/>
      <c r="VSR17" s="189"/>
      <c r="VSS17" s="189"/>
      <c r="VST17" s="189"/>
      <c r="VSU17" s="189"/>
      <c r="VSV17" s="189"/>
      <c r="VSW17" s="189"/>
      <c r="VSX17" s="189"/>
      <c r="VSY17" s="189"/>
      <c r="VSZ17" s="189"/>
      <c r="VTA17" s="189"/>
      <c r="VTB17" s="189"/>
      <c r="VTC17" s="189"/>
      <c r="VTD17" s="189"/>
      <c r="VTE17" s="189"/>
      <c r="VTF17" s="189"/>
      <c r="VTG17" s="189"/>
      <c r="VTH17" s="189"/>
      <c r="VTI17" s="189"/>
      <c r="VTJ17" s="189"/>
      <c r="VTK17" s="189"/>
      <c r="VTL17" s="189"/>
      <c r="VTM17" s="189"/>
      <c r="VTN17" s="189"/>
      <c r="VTO17" s="189"/>
      <c r="VTP17" s="189"/>
      <c r="VTQ17" s="189"/>
      <c r="VTR17" s="189"/>
      <c r="VTS17" s="189"/>
      <c r="VTT17" s="189"/>
      <c r="VTU17" s="189"/>
      <c r="VTV17" s="189"/>
      <c r="VTW17" s="189"/>
      <c r="VTX17" s="189"/>
      <c r="VTY17" s="189"/>
      <c r="VTZ17" s="189"/>
      <c r="VUA17" s="189"/>
      <c r="VUB17" s="189"/>
      <c r="VUC17" s="189"/>
      <c r="VUD17" s="189"/>
      <c r="VUE17" s="189"/>
      <c r="VUF17" s="189"/>
      <c r="VUG17" s="189"/>
      <c r="VUH17" s="189"/>
      <c r="VUI17" s="189"/>
      <c r="VUJ17" s="189"/>
      <c r="VUK17" s="189"/>
      <c r="VUL17" s="189"/>
      <c r="VUM17" s="189"/>
      <c r="VUN17" s="189"/>
      <c r="VUO17" s="189"/>
      <c r="VUP17" s="189"/>
      <c r="VUQ17" s="189"/>
      <c r="VUR17" s="189"/>
      <c r="VUS17" s="189"/>
      <c r="VUT17" s="189"/>
      <c r="VUU17" s="189"/>
      <c r="VUV17" s="189"/>
      <c r="VUW17" s="189"/>
      <c r="VUX17" s="189"/>
      <c r="VUY17" s="189"/>
      <c r="VUZ17" s="189"/>
      <c r="VVA17" s="189"/>
      <c r="VVB17" s="189"/>
      <c r="VVC17" s="189"/>
      <c r="VVD17" s="189"/>
      <c r="VVE17" s="189"/>
      <c r="VVF17" s="189"/>
      <c r="VVG17" s="189"/>
      <c r="VVH17" s="189"/>
      <c r="VVI17" s="189"/>
      <c r="VVJ17" s="189"/>
      <c r="VVK17" s="189"/>
      <c r="VVL17" s="189"/>
      <c r="VVM17" s="189"/>
      <c r="VVN17" s="189"/>
      <c r="VVO17" s="189"/>
      <c r="VVP17" s="189"/>
      <c r="VVQ17" s="189"/>
      <c r="VVR17" s="189"/>
      <c r="VVS17" s="189"/>
      <c r="VVT17" s="189"/>
      <c r="VVU17" s="189"/>
      <c r="VVV17" s="189"/>
      <c r="VVW17" s="189"/>
      <c r="VVX17" s="189"/>
      <c r="VVY17" s="189"/>
      <c r="VVZ17" s="189"/>
      <c r="VWA17" s="189"/>
      <c r="VWB17" s="189"/>
      <c r="VWC17" s="189"/>
      <c r="VWD17" s="189"/>
      <c r="VWE17" s="189"/>
      <c r="VWF17" s="189"/>
      <c r="VWG17" s="189"/>
      <c r="VWH17" s="189"/>
      <c r="VWI17" s="189"/>
      <c r="VWJ17" s="189"/>
      <c r="VWK17" s="189"/>
      <c r="VWL17" s="189"/>
      <c r="VWM17" s="189"/>
      <c r="VWN17" s="189"/>
      <c r="VWO17" s="189"/>
      <c r="VWP17" s="189"/>
      <c r="VWQ17" s="189"/>
      <c r="VWR17" s="189"/>
      <c r="VWS17" s="189"/>
      <c r="VWT17" s="189"/>
      <c r="VWU17" s="189"/>
      <c r="VWV17" s="189"/>
      <c r="VWW17" s="189"/>
      <c r="VWX17" s="189"/>
      <c r="VWY17" s="189"/>
      <c r="VWZ17" s="189"/>
      <c r="VXA17" s="189"/>
      <c r="VXB17" s="189"/>
      <c r="VXC17" s="189"/>
      <c r="VXD17" s="189"/>
      <c r="VXE17" s="189"/>
      <c r="VXF17" s="189"/>
      <c r="VXG17" s="189"/>
      <c r="VXH17" s="189"/>
      <c r="VXI17" s="189"/>
      <c r="VXJ17" s="189"/>
      <c r="VXK17" s="189"/>
      <c r="VXL17" s="189"/>
      <c r="VXM17" s="189"/>
      <c r="VXN17" s="189"/>
      <c r="VXO17" s="189"/>
      <c r="VXP17" s="189"/>
      <c r="VXQ17" s="189"/>
      <c r="VXR17" s="189"/>
      <c r="VXS17" s="189"/>
      <c r="VXT17" s="189"/>
      <c r="VXU17" s="189"/>
      <c r="VXV17" s="189"/>
      <c r="VXW17" s="189"/>
      <c r="VXX17" s="189"/>
      <c r="VXY17" s="189"/>
      <c r="VXZ17" s="189"/>
      <c r="VYA17" s="189"/>
      <c r="VYB17" s="189"/>
      <c r="VYC17" s="189"/>
      <c r="VYD17" s="189"/>
      <c r="VYE17" s="189"/>
      <c r="VYF17" s="189"/>
      <c r="VYG17" s="189"/>
      <c r="VYH17" s="189"/>
      <c r="VYI17" s="189"/>
      <c r="VYJ17" s="189"/>
      <c r="VYK17" s="189"/>
      <c r="VYL17" s="189"/>
      <c r="VYM17" s="189"/>
      <c r="VYN17" s="189"/>
      <c r="VYO17" s="189"/>
      <c r="VYP17" s="189"/>
      <c r="VYQ17" s="189"/>
      <c r="VYR17" s="189"/>
      <c r="VYS17" s="189"/>
      <c r="VYT17" s="189"/>
      <c r="VYU17" s="189"/>
      <c r="VYV17" s="189"/>
      <c r="VYW17" s="189"/>
      <c r="VYX17" s="189"/>
      <c r="VYY17" s="189"/>
      <c r="VYZ17" s="189"/>
      <c r="VZA17" s="189"/>
      <c r="VZB17" s="189"/>
      <c r="VZC17" s="189"/>
      <c r="VZD17" s="189"/>
      <c r="VZE17" s="189"/>
      <c r="VZF17" s="189"/>
      <c r="VZG17" s="189"/>
      <c r="VZH17" s="189"/>
      <c r="VZI17" s="189"/>
      <c r="VZJ17" s="189"/>
      <c r="VZK17" s="189"/>
      <c r="VZL17" s="189"/>
      <c r="VZM17" s="189"/>
      <c r="VZN17" s="189"/>
      <c r="VZO17" s="189"/>
      <c r="VZP17" s="189"/>
      <c r="VZQ17" s="189"/>
      <c r="VZR17" s="189"/>
      <c r="VZS17" s="189"/>
      <c r="VZT17" s="189"/>
      <c r="VZU17" s="189"/>
      <c r="VZV17" s="189"/>
      <c r="VZW17" s="189"/>
      <c r="VZX17" s="189"/>
      <c r="VZY17" s="189"/>
      <c r="VZZ17" s="189"/>
      <c r="WAA17" s="189"/>
      <c r="WAB17" s="189"/>
      <c r="WAC17" s="189"/>
      <c r="WAD17" s="189"/>
      <c r="WAE17" s="189"/>
      <c r="WAF17" s="189"/>
      <c r="WAG17" s="189"/>
      <c r="WAH17" s="189"/>
      <c r="WAI17" s="189"/>
      <c r="WAJ17" s="189"/>
      <c r="WAK17" s="189"/>
      <c r="WAL17" s="189"/>
      <c r="WAM17" s="189"/>
      <c r="WAN17" s="189"/>
      <c r="WAO17" s="189"/>
      <c r="WAP17" s="189"/>
      <c r="WAQ17" s="189"/>
      <c r="WAR17" s="189"/>
      <c r="WAS17" s="189"/>
      <c r="WAT17" s="189"/>
      <c r="WAU17" s="189"/>
      <c r="WAV17" s="189"/>
      <c r="WAW17" s="189"/>
      <c r="WAX17" s="189"/>
      <c r="WAY17" s="189"/>
      <c r="WAZ17" s="189"/>
      <c r="WBA17" s="189"/>
      <c r="WBB17" s="189"/>
      <c r="WBC17" s="189"/>
      <c r="WBD17" s="189"/>
      <c r="WBE17" s="189"/>
      <c r="WBF17" s="189"/>
      <c r="WBG17" s="189"/>
      <c r="WBH17" s="189"/>
      <c r="WBI17" s="189"/>
      <c r="WBJ17" s="189"/>
      <c r="WBK17" s="189"/>
      <c r="WBL17" s="189"/>
      <c r="WBM17" s="189"/>
      <c r="WBN17" s="189"/>
      <c r="WBO17" s="189"/>
      <c r="WBP17" s="189"/>
      <c r="WBQ17" s="189"/>
      <c r="WBR17" s="189"/>
      <c r="WBS17" s="189"/>
      <c r="WBT17" s="189"/>
      <c r="WBU17" s="189"/>
      <c r="WBV17" s="189"/>
      <c r="WBW17" s="189"/>
      <c r="WBX17" s="189"/>
      <c r="WBY17" s="189"/>
      <c r="WBZ17" s="189"/>
      <c r="WCA17" s="189"/>
      <c r="WCB17" s="189"/>
      <c r="WCC17" s="189"/>
      <c r="WCD17" s="189"/>
      <c r="WCE17" s="189"/>
      <c r="WCF17" s="189"/>
      <c r="WCG17" s="189"/>
      <c r="WCH17" s="189"/>
      <c r="WCI17" s="189"/>
      <c r="WCJ17" s="189"/>
      <c r="WCK17" s="189"/>
      <c r="WCL17" s="189"/>
      <c r="WCM17" s="189"/>
      <c r="WCN17" s="189"/>
      <c r="WCO17" s="189"/>
      <c r="WCP17" s="189"/>
      <c r="WCQ17" s="189"/>
      <c r="WCR17" s="189"/>
      <c r="WCS17" s="189"/>
      <c r="WCT17" s="189"/>
      <c r="WCU17" s="189"/>
      <c r="WCV17" s="189"/>
      <c r="WCW17" s="189"/>
      <c r="WCX17" s="189"/>
      <c r="WCY17" s="189"/>
      <c r="WCZ17" s="189"/>
      <c r="WDA17" s="189"/>
      <c r="WDB17" s="189"/>
      <c r="WDC17" s="189"/>
      <c r="WDD17" s="189"/>
      <c r="WDE17" s="189"/>
      <c r="WDF17" s="189"/>
      <c r="WDG17" s="189"/>
      <c r="WDH17" s="189"/>
      <c r="WDI17" s="189"/>
      <c r="WDJ17" s="189"/>
      <c r="WDK17" s="189"/>
      <c r="WDL17" s="189"/>
      <c r="WDM17" s="189"/>
      <c r="WDN17" s="189"/>
      <c r="WDO17" s="189"/>
      <c r="WDP17" s="189"/>
      <c r="WDQ17" s="189"/>
      <c r="WDR17" s="189"/>
      <c r="WDS17" s="189"/>
      <c r="WDT17" s="189"/>
      <c r="WDU17" s="189"/>
      <c r="WDV17" s="189"/>
      <c r="WDW17" s="189"/>
      <c r="WDX17" s="189"/>
      <c r="WDY17" s="189"/>
      <c r="WDZ17" s="189"/>
      <c r="WEA17" s="189"/>
      <c r="WEB17" s="189"/>
      <c r="WEC17" s="189"/>
      <c r="WED17" s="189"/>
      <c r="WEE17" s="189"/>
      <c r="WEF17" s="189"/>
      <c r="WEG17" s="189"/>
      <c r="WEH17" s="189"/>
      <c r="WEI17" s="189"/>
      <c r="WEJ17" s="189"/>
      <c r="WEK17" s="189"/>
      <c r="WEL17" s="189"/>
      <c r="WEM17" s="189"/>
      <c r="WEN17" s="189"/>
      <c r="WEO17" s="189"/>
      <c r="WEP17" s="189"/>
      <c r="WEQ17" s="189"/>
      <c r="WER17" s="189"/>
      <c r="WES17" s="189"/>
      <c r="WET17" s="189"/>
      <c r="WEU17" s="189"/>
      <c r="WEV17" s="189"/>
      <c r="WEW17" s="189"/>
      <c r="WEX17" s="189"/>
      <c r="WEY17" s="189"/>
      <c r="WEZ17" s="189"/>
      <c r="WFA17" s="189"/>
      <c r="WFB17" s="189"/>
      <c r="WFC17" s="189"/>
      <c r="WFD17" s="189"/>
      <c r="WFE17" s="189"/>
      <c r="WFF17" s="189"/>
      <c r="WFG17" s="189"/>
      <c r="WFH17" s="189"/>
      <c r="WFI17" s="189"/>
      <c r="WFJ17" s="189"/>
      <c r="WFK17" s="189"/>
      <c r="WFL17" s="189"/>
      <c r="WFM17" s="189"/>
      <c r="WFN17" s="189"/>
      <c r="WFO17" s="189"/>
      <c r="WFP17" s="189"/>
      <c r="WFQ17" s="189"/>
      <c r="WFR17" s="189"/>
      <c r="WFS17" s="189"/>
      <c r="WFT17" s="189"/>
      <c r="WFU17" s="189"/>
      <c r="WFV17" s="189"/>
      <c r="WFW17" s="189"/>
      <c r="WFX17" s="189"/>
      <c r="WFY17" s="189"/>
      <c r="WFZ17" s="189"/>
      <c r="WGA17" s="189"/>
      <c r="WGB17" s="189"/>
      <c r="WGC17" s="189"/>
      <c r="WGD17" s="189"/>
      <c r="WGE17" s="189"/>
      <c r="WGF17" s="189"/>
      <c r="WGG17" s="189"/>
      <c r="WGH17" s="189"/>
      <c r="WGI17" s="189"/>
      <c r="WGJ17" s="189"/>
      <c r="WGK17" s="189"/>
      <c r="WGL17" s="189"/>
      <c r="WGM17" s="189"/>
      <c r="WGN17" s="189"/>
      <c r="WGO17" s="189"/>
      <c r="WGP17" s="189"/>
      <c r="WGQ17" s="189"/>
      <c r="WGR17" s="189"/>
      <c r="WGS17" s="189"/>
      <c r="WGT17" s="189"/>
      <c r="WGU17" s="189"/>
      <c r="WGV17" s="189"/>
      <c r="WGW17" s="189"/>
      <c r="WGX17" s="189"/>
      <c r="WGY17" s="189"/>
      <c r="WGZ17" s="189"/>
      <c r="WHA17" s="189"/>
      <c r="WHB17" s="189"/>
      <c r="WHC17" s="189"/>
      <c r="WHD17" s="189"/>
      <c r="WHE17" s="189"/>
      <c r="WHF17" s="189"/>
      <c r="WHG17" s="189"/>
      <c r="WHH17" s="189"/>
      <c r="WHI17" s="189"/>
      <c r="WHJ17" s="189"/>
      <c r="WHK17" s="189"/>
      <c r="WHL17" s="189"/>
      <c r="WHM17" s="189"/>
      <c r="WHN17" s="189"/>
      <c r="WHO17" s="189"/>
      <c r="WHP17" s="189"/>
      <c r="WHQ17" s="189"/>
      <c r="WHR17" s="189"/>
      <c r="WHS17" s="189"/>
      <c r="WHT17" s="189"/>
      <c r="WHU17" s="189"/>
      <c r="WHV17" s="189"/>
      <c r="WHW17" s="189"/>
      <c r="WHX17" s="189"/>
      <c r="WHY17" s="189"/>
      <c r="WHZ17" s="189"/>
      <c r="WIA17" s="189"/>
      <c r="WIB17" s="189"/>
      <c r="WIC17" s="189"/>
      <c r="WID17" s="189"/>
      <c r="WIE17" s="189"/>
      <c r="WIF17" s="189"/>
      <c r="WIG17" s="189"/>
      <c r="WIH17" s="189"/>
      <c r="WII17" s="189"/>
      <c r="WIJ17" s="189"/>
      <c r="WIK17" s="189"/>
      <c r="WIL17" s="189"/>
      <c r="WIM17" s="189"/>
      <c r="WIN17" s="189"/>
      <c r="WIO17" s="189"/>
      <c r="WIP17" s="189"/>
      <c r="WIQ17" s="189"/>
      <c r="WIR17" s="189"/>
      <c r="WIS17" s="189"/>
      <c r="WIT17" s="189"/>
      <c r="WIU17" s="189"/>
      <c r="WIV17" s="189"/>
      <c r="WIW17" s="189"/>
      <c r="WIX17" s="189"/>
      <c r="WIY17" s="189"/>
      <c r="WIZ17" s="189"/>
      <c r="WJA17" s="189"/>
      <c r="WJB17" s="189"/>
      <c r="WJC17" s="189"/>
      <c r="WJD17" s="189"/>
      <c r="WJE17" s="189"/>
      <c r="WJF17" s="189"/>
      <c r="WJG17" s="189"/>
      <c r="WJH17" s="189"/>
      <c r="WJI17" s="189"/>
      <c r="WJJ17" s="189"/>
      <c r="WJK17" s="189"/>
      <c r="WJL17" s="189"/>
      <c r="WJM17" s="189"/>
      <c r="WJN17" s="189"/>
      <c r="WJO17" s="189"/>
      <c r="WJP17" s="189"/>
      <c r="WJQ17" s="189"/>
      <c r="WJR17" s="189"/>
      <c r="WJS17" s="189"/>
      <c r="WJT17" s="189"/>
      <c r="WJU17" s="189"/>
      <c r="WJV17" s="189"/>
      <c r="WJW17" s="189"/>
      <c r="WJX17" s="189"/>
      <c r="WJY17" s="189"/>
      <c r="WJZ17" s="189"/>
      <c r="WKA17" s="189"/>
      <c r="WKB17" s="189"/>
      <c r="WKC17" s="189"/>
      <c r="WKD17" s="189"/>
      <c r="WKE17" s="189"/>
      <c r="WKF17" s="189"/>
      <c r="WKG17" s="189"/>
      <c r="WKH17" s="189"/>
      <c r="WKI17" s="189"/>
      <c r="WKJ17" s="189"/>
      <c r="WKK17" s="189"/>
      <c r="WKL17" s="189"/>
      <c r="WKM17" s="189"/>
      <c r="WKN17" s="189"/>
      <c r="WKO17" s="189"/>
      <c r="WKP17" s="189"/>
      <c r="WKQ17" s="189"/>
      <c r="WKR17" s="189"/>
      <c r="WKS17" s="189"/>
      <c r="WKT17" s="189"/>
      <c r="WKU17" s="189"/>
      <c r="WKV17" s="189"/>
      <c r="WKW17" s="189"/>
      <c r="WKX17" s="189"/>
      <c r="WKY17" s="189"/>
      <c r="WKZ17" s="189"/>
      <c r="WLA17" s="189"/>
      <c r="WLB17" s="189"/>
      <c r="WLC17" s="189"/>
      <c r="WLD17" s="189"/>
      <c r="WLE17" s="189"/>
      <c r="WLF17" s="189"/>
      <c r="WLG17" s="189"/>
      <c r="WLH17" s="189"/>
      <c r="WLI17" s="189"/>
      <c r="WLJ17" s="189"/>
      <c r="WLK17" s="189"/>
      <c r="WLL17" s="189"/>
      <c r="WLM17" s="189"/>
      <c r="WLN17" s="189"/>
      <c r="WLO17" s="189"/>
      <c r="WLP17" s="189"/>
      <c r="WLQ17" s="189"/>
      <c r="WLR17" s="189"/>
      <c r="WLS17" s="189"/>
      <c r="WLT17" s="189"/>
      <c r="WLU17" s="189"/>
      <c r="WLV17" s="189"/>
      <c r="WLW17" s="189"/>
      <c r="WLX17" s="189"/>
      <c r="WLY17" s="189"/>
      <c r="WLZ17" s="189"/>
      <c r="WMA17" s="189"/>
      <c r="WMB17" s="189"/>
      <c r="WMC17" s="189"/>
      <c r="WMD17" s="189"/>
      <c r="WME17" s="189"/>
      <c r="WMF17" s="189"/>
      <c r="WMG17" s="189"/>
      <c r="WMH17" s="189"/>
      <c r="WMI17" s="189"/>
      <c r="WMJ17" s="189"/>
      <c r="WMK17" s="189"/>
      <c r="WML17" s="189"/>
      <c r="WMM17" s="189"/>
      <c r="WMN17" s="189"/>
      <c r="WMO17" s="189"/>
      <c r="WMP17" s="189"/>
      <c r="WMQ17" s="189"/>
      <c r="WMR17" s="189"/>
      <c r="WMS17" s="189"/>
      <c r="WMT17" s="189"/>
      <c r="WMU17" s="189"/>
      <c r="WMV17" s="189"/>
      <c r="WMW17" s="189"/>
      <c r="WMX17" s="189"/>
      <c r="WMY17" s="189"/>
      <c r="WMZ17" s="189"/>
      <c r="WNA17" s="189"/>
      <c r="WNB17" s="189"/>
      <c r="WNC17" s="189"/>
      <c r="WND17" s="189"/>
      <c r="WNE17" s="189"/>
      <c r="WNF17" s="189"/>
      <c r="WNG17" s="189"/>
      <c r="WNH17" s="189"/>
      <c r="WNI17" s="189"/>
      <c r="WNJ17" s="189"/>
      <c r="WNK17" s="189"/>
      <c r="WNL17" s="189"/>
      <c r="WNM17" s="189"/>
      <c r="WNN17" s="189"/>
      <c r="WNO17" s="189"/>
      <c r="WNP17" s="189"/>
      <c r="WNQ17" s="189"/>
      <c r="WNR17" s="189"/>
      <c r="WNS17" s="189"/>
      <c r="WNT17" s="189"/>
      <c r="WNU17" s="189"/>
      <c r="WNV17" s="189"/>
      <c r="WNW17" s="189"/>
      <c r="WNX17" s="189"/>
      <c r="WNY17" s="189"/>
      <c r="WNZ17" s="189"/>
      <c r="WOA17" s="189"/>
      <c r="WOB17" s="189"/>
      <c r="WOC17" s="189"/>
      <c r="WOD17" s="189"/>
      <c r="WOE17" s="189"/>
      <c r="WOF17" s="189"/>
      <c r="WOG17" s="189"/>
      <c r="WOH17" s="189"/>
      <c r="WOI17" s="189"/>
      <c r="WOJ17" s="189"/>
      <c r="WOK17" s="189"/>
      <c r="WOL17" s="189"/>
      <c r="WOM17" s="189"/>
      <c r="WON17" s="189"/>
      <c r="WOO17" s="189"/>
      <c r="WOP17" s="189"/>
      <c r="WOQ17" s="189"/>
      <c r="WOR17" s="189"/>
      <c r="WOS17" s="189"/>
      <c r="WOT17" s="189"/>
      <c r="WOU17" s="189"/>
      <c r="WOV17" s="189"/>
      <c r="WOW17" s="189"/>
      <c r="WOX17" s="189"/>
      <c r="WOY17" s="189"/>
      <c r="WOZ17" s="189"/>
      <c r="WPA17" s="189"/>
      <c r="WPB17" s="189"/>
      <c r="WPC17" s="189"/>
      <c r="WPD17" s="189"/>
      <c r="WPE17" s="189"/>
      <c r="WPF17" s="189"/>
      <c r="WPG17" s="189"/>
      <c r="WPH17" s="189"/>
      <c r="WPI17" s="189"/>
      <c r="WPJ17" s="189"/>
      <c r="WPK17" s="189"/>
      <c r="WPL17" s="189"/>
      <c r="WPM17" s="189"/>
      <c r="WPN17" s="189"/>
      <c r="WPO17" s="189"/>
      <c r="WPP17" s="189"/>
      <c r="WPQ17" s="189"/>
      <c r="WPR17" s="189"/>
      <c r="WPS17" s="189"/>
      <c r="WPT17" s="189"/>
      <c r="WPU17" s="189"/>
      <c r="WPV17" s="189"/>
      <c r="WPW17" s="189"/>
      <c r="WPX17" s="189"/>
      <c r="WPY17" s="189"/>
      <c r="WPZ17" s="189"/>
      <c r="WQA17" s="189"/>
      <c r="WQB17" s="189"/>
      <c r="WQC17" s="189"/>
      <c r="WQD17" s="189"/>
      <c r="WQE17" s="189"/>
      <c r="WQF17" s="189"/>
      <c r="WQG17" s="189"/>
      <c r="WQH17" s="189"/>
      <c r="WQI17" s="189"/>
      <c r="WQJ17" s="189"/>
      <c r="WQK17" s="189"/>
      <c r="WQL17" s="189"/>
      <c r="WQM17" s="189"/>
      <c r="WQN17" s="189"/>
      <c r="WQO17" s="189"/>
      <c r="WQP17" s="189"/>
      <c r="WQQ17" s="189"/>
      <c r="WQR17" s="189"/>
      <c r="WQS17" s="189"/>
      <c r="WQT17" s="189"/>
      <c r="WQU17" s="189"/>
      <c r="WQV17" s="189"/>
      <c r="WQW17" s="189"/>
      <c r="WQX17" s="189"/>
      <c r="WQY17" s="189"/>
      <c r="WQZ17" s="189"/>
      <c r="WRA17" s="189"/>
      <c r="WRB17" s="189"/>
      <c r="WRC17" s="189"/>
      <c r="WRD17" s="189"/>
      <c r="WRE17" s="189"/>
      <c r="WRF17" s="189"/>
      <c r="WRG17" s="189"/>
      <c r="WRH17" s="189"/>
      <c r="WRI17" s="189"/>
      <c r="WRJ17" s="189"/>
      <c r="WRK17" s="189"/>
      <c r="WRL17" s="189"/>
      <c r="WRM17" s="189"/>
      <c r="WRN17" s="189"/>
      <c r="WRO17" s="189"/>
      <c r="WRP17" s="189"/>
      <c r="WRQ17" s="189"/>
      <c r="WRR17" s="189"/>
      <c r="WRS17" s="189"/>
      <c r="WRT17" s="189"/>
      <c r="WRU17" s="189"/>
      <c r="WRV17" s="189"/>
      <c r="WRW17" s="189"/>
      <c r="WRX17" s="189"/>
      <c r="WRY17" s="189"/>
      <c r="WRZ17" s="189"/>
      <c r="WSA17" s="189"/>
      <c r="WSB17" s="189"/>
      <c r="WSC17" s="189"/>
      <c r="WSD17" s="189"/>
      <c r="WSE17" s="189"/>
      <c r="WSF17" s="189"/>
      <c r="WSG17" s="189"/>
      <c r="WSH17" s="189"/>
      <c r="WSI17" s="189"/>
      <c r="WSJ17" s="189"/>
      <c r="WSK17" s="189"/>
      <c r="WSL17" s="189"/>
      <c r="WSM17" s="189"/>
      <c r="WSN17" s="189"/>
      <c r="WSO17" s="189"/>
      <c r="WSP17" s="189"/>
      <c r="WSQ17" s="189"/>
      <c r="WSR17" s="189"/>
      <c r="WSS17" s="189"/>
      <c r="WST17" s="189"/>
      <c r="WSU17" s="189"/>
      <c r="WSV17" s="189"/>
      <c r="WSW17" s="189"/>
      <c r="WSX17" s="189"/>
      <c r="WSY17" s="189"/>
      <c r="WSZ17" s="189"/>
      <c r="WTA17" s="189"/>
      <c r="WTB17" s="189"/>
      <c r="WTC17" s="189"/>
      <c r="WTD17" s="189"/>
      <c r="WTE17" s="189"/>
      <c r="WTF17" s="189"/>
      <c r="WTG17" s="189"/>
      <c r="WTH17" s="189"/>
      <c r="WTI17" s="189"/>
      <c r="WTJ17" s="189"/>
      <c r="WTK17" s="189"/>
      <c r="WTL17" s="189"/>
      <c r="WTM17" s="189"/>
      <c r="WTN17" s="189"/>
      <c r="WTO17" s="189"/>
      <c r="WTP17" s="189"/>
      <c r="WTQ17" s="189"/>
      <c r="WTR17" s="189"/>
      <c r="WTS17" s="189"/>
      <c r="WTT17" s="189"/>
      <c r="WTU17" s="189"/>
      <c r="WTV17" s="189"/>
      <c r="WTW17" s="189"/>
      <c r="WTX17" s="189"/>
      <c r="WTY17" s="189"/>
      <c r="WTZ17" s="189"/>
      <c r="WUA17" s="189"/>
      <c r="WUB17" s="189"/>
      <c r="WUC17" s="189"/>
      <c r="WUD17" s="189"/>
      <c r="WUE17" s="189"/>
      <c r="WUF17" s="189"/>
      <c r="WUG17" s="189"/>
      <c r="WUH17" s="189"/>
      <c r="WUI17" s="189"/>
      <c r="WUJ17" s="189"/>
      <c r="WUK17" s="189"/>
      <c r="WUL17" s="189"/>
      <c r="WUM17" s="189"/>
      <c r="WUN17" s="189"/>
      <c r="WUO17" s="189"/>
      <c r="WUP17" s="189"/>
      <c r="WUQ17" s="189"/>
      <c r="WUR17" s="189"/>
      <c r="WUS17" s="189"/>
      <c r="WUT17" s="189"/>
      <c r="WUU17" s="189"/>
      <c r="WUV17" s="189"/>
      <c r="WUW17" s="189"/>
      <c r="WUX17" s="189"/>
      <c r="WUY17" s="189"/>
      <c r="WUZ17" s="189"/>
      <c r="WVA17" s="189"/>
      <c r="WVB17" s="189"/>
      <c r="WVC17" s="189"/>
      <c r="WVD17" s="189"/>
      <c r="WVE17" s="189"/>
      <c r="WVF17" s="189"/>
      <c r="WVG17" s="189"/>
      <c r="WVH17" s="189"/>
      <c r="WVI17" s="189"/>
      <c r="WVJ17" s="189"/>
      <c r="WVK17" s="189"/>
      <c r="WVL17" s="189"/>
      <c r="WVM17" s="189"/>
      <c r="WVN17" s="189"/>
      <c r="WVO17" s="189"/>
      <c r="WVP17" s="189"/>
      <c r="WVQ17" s="189"/>
      <c r="WVR17" s="189"/>
      <c r="WVS17" s="189"/>
      <c r="WVT17" s="189"/>
      <c r="WVU17" s="189"/>
      <c r="WVV17" s="189"/>
      <c r="WVW17" s="189"/>
      <c r="WVX17" s="189"/>
      <c r="WVY17" s="189"/>
      <c r="WVZ17" s="189"/>
      <c r="WWA17" s="189"/>
      <c r="WWB17" s="189"/>
      <c r="WWC17" s="189"/>
      <c r="WWD17" s="189"/>
      <c r="WWE17" s="189"/>
      <c r="WWF17" s="189"/>
      <c r="WWG17" s="189"/>
      <c r="WWH17" s="189"/>
      <c r="WWI17" s="189"/>
      <c r="WWJ17" s="189"/>
      <c r="WWK17" s="189"/>
      <c r="WWL17" s="189"/>
      <c r="WWM17" s="189"/>
      <c r="WWN17" s="189"/>
      <c r="WWO17" s="189"/>
      <c r="WWP17" s="189"/>
      <c r="WWQ17" s="189"/>
      <c r="WWR17" s="189"/>
      <c r="WWS17" s="189"/>
      <c r="WWT17" s="189"/>
      <c r="WWU17" s="189"/>
      <c r="WWV17" s="189"/>
      <c r="WWW17" s="189"/>
      <c r="WWX17" s="189"/>
      <c r="WWY17" s="189"/>
      <c r="WWZ17" s="189"/>
      <c r="WXA17" s="189"/>
      <c r="WXB17" s="189"/>
      <c r="WXC17" s="189"/>
      <c r="WXD17" s="189"/>
      <c r="WXE17" s="189"/>
      <c r="WXF17" s="189"/>
      <c r="WXG17" s="189"/>
      <c r="WXH17" s="189"/>
      <c r="WXI17" s="189"/>
      <c r="WXJ17" s="189"/>
      <c r="WXK17" s="189"/>
      <c r="WXL17" s="189"/>
      <c r="WXM17" s="189"/>
      <c r="WXN17" s="189"/>
      <c r="WXO17" s="189"/>
      <c r="WXP17" s="189"/>
      <c r="WXQ17" s="189"/>
      <c r="WXR17" s="189"/>
      <c r="WXS17" s="189"/>
      <c r="WXT17" s="189"/>
      <c r="WXU17" s="189"/>
      <c r="WXV17" s="189"/>
      <c r="WXW17" s="189"/>
      <c r="WXX17" s="189"/>
      <c r="WXY17" s="189"/>
      <c r="WXZ17" s="189"/>
      <c r="WYA17" s="189"/>
      <c r="WYB17" s="189"/>
      <c r="WYC17" s="189"/>
      <c r="WYD17" s="189"/>
      <c r="WYE17" s="189"/>
      <c r="WYF17" s="189"/>
      <c r="WYG17" s="189"/>
      <c r="WYH17" s="189"/>
      <c r="WYI17" s="189"/>
      <c r="WYJ17" s="189"/>
      <c r="WYK17" s="189"/>
      <c r="WYL17" s="189"/>
      <c r="WYM17" s="189"/>
      <c r="WYN17" s="189"/>
      <c r="WYO17" s="189"/>
      <c r="WYP17" s="189"/>
      <c r="WYQ17" s="189"/>
      <c r="WYR17" s="189"/>
      <c r="WYS17" s="189"/>
      <c r="WYT17" s="189"/>
      <c r="WYU17" s="189"/>
      <c r="WYV17" s="189"/>
      <c r="WYW17" s="189"/>
      <c r="WYX17" s="189"/>
      <c r="WYY17" s="189"/>
      <c r="WYZ17" s="189"/>
      <c r="WZA17" s="189"/>
      <c r="WZB17" s="189"/>
      <c r="WZC17" s="189"/>
      <c r="WZD17" s="189"/>
      <c r="WZE17" s="189"/>
      <c r="WZF17" s="189"/>
      <c r="WZG17" s="189"/>
      <c r="WZH17" s="189"/>
      <c r="WZI17" s="189"/>
      <c r="WZJ17" s="189"/>
      <c r="WZK17" s="189"/>
      <c r="WZL17" s="189"/>
      <c r="WZM17" s="189"/>
      <c r="WZN17" s="189"/>
      <c r="WZO17" s="189"/>
      <c r="WZP17" s="189"/>
      <c r="WZQ17" s="189"/>
      <c r="WZR17" s="189"/>
      <c r="WZS17" s="189"/>
      <c r="WZT17" s="189"/>
      <c r="WZU17" s="189"/>
      <c r="WZV17" s="189"/>
      <c r="WZW17" s="189"/>
      <c r="WZX17" s="189"/>
      <c r="WZY17" s="189"/>
      <c r="WZZ17" s="189"/>
      <c r="XAA17" s="189"/>
      <c r="XAB17" s="189"/>
      <c r="XAC17" s="189"/>
      <c r="XAD17" s="189"/>
      <c r="XAE17" s="189"/>
      <c r="XAF17" s="189"/>
      <c r="XAG17" s="189"/>
      <c r="XAH17" s="189"/>
      <c r="XAI17" s="189"/>
      <c r="XAJ17" s="189"/>
      <c r="XAK17" s="189"/>
      <c r="XAL17" s="189"/>
      <c r="XAM17" s="189"/>
      <c r="XAN17" s="189"/>
      <c r="XAO17" s="189"/>
      <c r="XAP17" s="189"/>
      <c r="XAQ17" s="189"/>
      <c r="XAR17" s="189"/>
      <c r="XAS17" s="189"/>
      <c r="XAT17" s="189"/>
      <c r="XAU17" s="189"/>
      <c r="XAV17" s="189"/>
      <c r="XAW17" s="189"/>
      <c r="XAX17" s="189"/>
      <c r="XAY17" s="189"/>
    </row>
    <row r="18" spans="1:16275" s="141" customFormat="1" ht="12.75" customHeight="1" x14ac:dyDescent="0.25">
      <c r="A18" s="141" t="s">
        <v>197</v>
      </c>
      <c r="B18" s="150">
        <v>11</v>
      </c>
      <c r="C18" s="150"/>
      <c r="D18" s="150">
        <v>1</v>
      </c>
      <c r="E18" s="150"/>
      <c r="F18" s="150">
        <v>78</v>
      </c>
      <c r="G18" s="150"/>
      <c r="H18" s="150">
        <v>46</v>
      </c>
      <c r="I18" s="150"/>
      <c r="J18" s="150">
        <v>0</v>
      </c>
      <c r="K18" s="150"/>
      <c r="L18" s="150">
        <v>0</v>
      </c>
      <c r="M18" s="150"/>
      <c r="N18" s="150">
        <v>0</v>
      </c>
      <c r="O18" s="150"/>
      <c r="P18" s="150">
        <v>0</v>
      </c>
      <c r="Q18" s="150"/>
      <c r="R18" s="150">
        <v>136</v>
      </c>
    </row>
    <row r="19" spans="1:16275" s="141" customFormat="1" ht="12.75" customHeight="1" x14ac:dyDescent="0.25">
      <c r="A19" s="141" t="s">
        <v>219</v>
      </c>
      <c r="B19" s="150">
        <v>5</v>
      </c>
      <c r="D19" s="150">
        <v>0</v>
      </c>
      <c r="F19" s="150">
        <v>0</v>
      </c>
      <c r="H19" s="150">
        <v>20</v>
      </c>
      <c r="J19" s="150">
        <v>0</v>
      </c>
      <c r="L19" s="150">
        <v>0</v>
      </c>
      <c r="N19" s="150">
        <v>0</v>
      </c>
      <c r="P19" s="150">
        <v>0</v>
      </c>
      <c r="R19" s="150">
        <v>25</v>
      </c>
    </row>
    <row r="20" spans="1:16275" s="141" customFormat="1" ht="12.75" customHeight="1" x14ac:dyDescent="0.25">
      <c r="A20" s="141" t="s">
        <v>134</v>
      </c>
      <c r="B20" s="150">
        <v>0</v>
      </c>
      <c r="D20" s="150">
        <v>0</v>
      </c>
      <c r="F20" s="150">
        <v>0</v>
      </c>
      <c r="H20" s="150">
        <v>0</v>
      </c>
      <c r="J20" s="150">
        <v>0</v>
      </c>
      <c r="L20" s="150">
        <v>0</v>
      </c>
      <c r="N20" s="150">
        <v>0</v>
      </c>
      <c r="P20" s="150">
        <v>330</v>
      </c>
      <c r="R20" s="150">
        <v>330</v>
      </c>
    </row>
    <row r="21" spans="1:16275" s="141" customFormat="1" ht="12.75" customHeight="1" x14ac:dyDescent="0.25">
      <c r="A21" s="141" t="s">
        <v>193</v>
      </c>
      <c r="B21" s="150">
        <v>3</v>
      </c>
      <c r="C21" s="150"/>
      <c r="D21" s="150">
        <v>0</v>
      </c>
      <c r="E21" s="150"/>
      <c r="F21" s="150">
        <v>1</v>
      </c>
      <c r="G21" s="150"/>
      <c r="H21" s="150">
        <v>0</v>
      </c>
      <c r="I21" s="150"/>
      <c r="J21" s="150">
        <v>0</v>
      </c>
      <c r="K21" s="150"/>
      <c r="L21" s="150">
        <v>14</v>
      </c>
      <c r="M21" s="150"/>
      <c r="N21" s="150">
        <v>0</v>
      </c>
      <c r="O21" s="150"/>
      <c r="P21" s="150">
        <v>0</v>
      </c>
      <c r="Q21" s="150"/>
      <c r="R21" s="150">
        <v>18</v>
      </c>
    </row>
    <row r="22" spans="1:16275" s="141" customFormat="1" ht="12.75" customHeight="1" x14ac:dyDescent="0.25">
      <c r="A22" s="141" t="s">
        <v>271</v>
      </c>
      <c r="B22" s="150">
        <v>-4</v>
      </c>
      <c r="C22" s="150"/>
      <c r="D22" s="150">
        <v>0</v>
      </c>
      <c r="E22" s="150"/>
      <c r="F22" s="150">
        <v>0</v>
      </c>
      <c r="G22" s="150"/>
      <c r="H22" s="150">
        <v>0</v>
      </c>
      <c r="I22" s="150"/>
      <c r="J22" s="150">
        <v>0</v>
      </c>
      <c r="K22" s="150"/>
      <c r="L22" s="150">
        <v>0</v>
      </c>
      <c r="M22" s="150"/>
      <c r="N22" s="150">
        <v>0</v>
      </c>
      <c r="O22" s="150"/>
      <c r="P22" s="150">
        <v>0</v>
      </c>
      <c r="Q22" s="150"/>
      <c r="R22" s="150">
        <v>-4</v>
      </c>
    </row>
    <row r="23" spans="1:16275" s="141" customFormat="1" ht="12.75" customHeight="1" x14ac:dyDescent="0.25">
      <c r="A23" s="141" t="s">
        <v>237</v>
      </c>
      <c r="B23" s="150">
        <v>2</v>
      </c>
      <c r="C23" s="150"/>
      <c r="D23" s="150">
        <v>4</v>
      </c>
      <c r="E23" s="150"/>
      <c r="F23" s="150">
        <v>7</v>
      </c>
      <c r="G23" s="150"/>
      <c r="H23" s="150">
        <v>2</v>
      </c>
      <c r="I23" s="150"/>
      <c r="J23" s="150">
        <v>0</v>
      </c>
      <c r="K23" s="150"/>
      <c r="L23" s="150">
        <v>-52</v>
      </c>
      <c r="M23" s="150"/>
      <c r="N23" s="150">
        <v>0</v>
      </c>
      <c r="O23" s="150"/>
      <c r="P23" s="150">
        <v>0</v>
      </c>
      <c r="Q23" s="150"/>
      <c r="R23" s="150">
        <v>-37</v>
      </c>
    </row>
    <row r="24" spans="1:16275" s="141" customFormat="1" ht="12.75" customHeight="1" x14ac:dyDescent="0.25">
      <c r="A24" s="141" t="s">
        <v>238</v>
      </c>
      <c r="B24" s="150">
        <v>0</v>
      </c>
      <c r="C24" s="150"/>
      <c r="D24" s="150">
        <v>0</v>
      </c>
      <c r="E24" s="150"/>
      <c r="F24" s="150">
        <v>318</v>
      </c>
      <c r="G24" s="150"/>
      <c r="H24" s="150">
        <v>0</v>
      </c>
      <c r="I24" s="150"/>
      <c r="J24" s="150">
        <v>0</v>
      </c>
      <c r="K24" s="150"/>
      <c r="L24" s="150">
        <v>0</v>
      </c>
      <c r="M24" s="150"/>
      <c r="N24" s="150">
        <v>0</v>
      </c>
      <c r="O24" s="150"/>
      <c r="P24" s="150">
        <v>0</v>
      </c>
      <c r="Q24" s="150"/>
      <c r="R24" s="150">
        <v>318</v>
      </c>
    </row>
    <row r="25" spans="1:16275" s="141" customFormat="1" ht="12.5" x14ac:dyDescent="0.25">
      <c r="A25" s="141" t="s">
        <v>201</v>
      </c>
      <c r="B25" s="150">
        <v>0</v>
      </c>
      <c r="C25" s="150"/>
      <c r="D25" s="150">
        <v>0</v>
      </c>
      <c r="E25" s="150"/>
      <c r="F25" s="150">
        <v>121</v>
      </c>
      <c r="G25" s="150"/>
      <c r="H25" s="150">
        <v>0</v>
      </c>
      <c r="I25" s="150"/>
      <c r="J25" s="150">
        <v>0</v>
      </c>
      <c r="K25" s="150"/>
      <c r="L25" s="150">
        <v>0</v>
      </c>
      <c r="M25" s="150"/>
      <c r="N25" s="150">
        <v>0</v>
      </c>
      <c r="O25" s="150"/>
      <c r="P25" s="150">
        <v>0</v>
      </c>
      <c r="Q25" s="150"/>
      <c r="R25" s="150">
        <v>121</v>
      </c>
    </row>
    <row r="26" spans="1:16275" s="141" customFormat="1" ht="12.75" customHeight="1" x14ac:dyDescent="0.25">
      <c r="A26" s="141" t="s">
        <v>135</v>
      </c>
      <c r="B26" s="150">
        <v>39</v>
      </c>
      <c r="C26" s="150"/>
      <c r="D26" s="150">
        <v>0</v>
      </c>
      <c r="E26" s="150"/>
      <c r="F26" s="150">
        <v>1</v>
      </c>
      <c r="G26" s="150"/>
      <c r="H26" s="150">
        <v>0</v>
      </c>
      <c r="I26" s="150"/>
      <c r="J26" s="150">
        <v>0</v>
      </c>
      <c r="K26" s="150"/>
      <c r="L26" s="150">
        <v>0</v>
      </c>
      <c r="M26" s="150"/>
      <c r="N26" s="150">
        <v>0</v>
      </c>
      <c r="O26" s="150"/>
      <c r="P26" s="150">
        <v>0</v>
      </c>
      <c r="Q26" s="150"/>
      <c r="R26" s="150">
        <v>40</v>
      </c>
    </row>
    <row r="27" spans="1:16275" s="141" customFormat="1" ht="12.5" x14ac:dyDescent="0.25">
      <c r="A27" s="141" t="s">
        <v>136</v>
      </c>
      <c r="B27" s="150">
        <v>0</v>
      </c>
      <c r="C27" s="150"/>
      <c r="D27" s="150">
        <v>0</v>
      </c>
      <c r="E27" s="150"/>
      <c r="F27" s="150">
        <v>-1</v>
      </c>
      <c r="G27" s="150"/>
      <c r="H27" s="150">
        <v>0</v>
      </c>
      <c r="I27" s="150"/>
      <c r="J27" s="150">
        <v>0</v>
      </c>
      <c r="K27" s="150"/>
      <c r="L27" s="150">
        <v>0</v>
      </c>
      <c r="M27" s="150"/>
      <c r="N27" s="150">
        <v>0</v>
      </c>
      <c r="O27" s="150"/>
      <c r="P27" s="150">
        <v>0</v>
      </c>
      <c r="Q27" s="150"/>
      <c r="R27" s="150">
        <v>-1</v>
      </c>
    </row>
    <row r="28" spans="1:16275" s="141" customFormat="1" ht="13" x14ac:dyDescent="0.3">
      <c r="A28" s="147" t="s">
        <v>137</v>
      </c>
      <c r="B28" s="222">
        <v>445</v>
      </c>
      <c r="C28" s="147"/>
      <c r="D28" s="222">
        <v>1054</v>
      </c>
      <c r="E28" s="147"/>
      <c r="F28" s="222">
        <v>2047</v>
      </c>
      <c r="G28" s="147"/>
      <c r="H28" s="222">
        <v>1886</v>
      </c>
      <c r="I28" s="147"/>
      <c r="J28" s="222">
        <v>0</v>
      </c>
      <c r="K28" s="147"/>
      <c r="L28" s="222">
        <v>-271</v>
      </c>
      <c r="M28" s="147"/>
      <c r="N28" s="222">
        <v>-132</v>
      </c>
      <c r="O28" s="147"/>
      <c r="P28" s="222">
        <v>0</v>
      </c>
      <c r="Q28" s="147"/>
      <c r="R28" s="222">
        <v>5029</v>
      </c>
    </row>
    <row r="29" spans="1:16275" s="141" customFormat="1" ht="12.5" x14ac:dyDescent="0.25">
      <c r="A29" s="141" t="s">
        <v>118</v>
      </c>
      <c r="B29" s="150">
        <v>-4</v>
      </c>
      <c r="D29" s="150">
        <v>91</v>
      </c>
      <c r="F29" s="150">
        <v>241</v>
      </c>
      <c r="H29" s="150">
        <v>6</v>
      </c>
      <c r="J29" s="150">
        <v>0</v>
      </c>
      <c r="L29" s="150">
        <v>-7</v>
      </c>
      <c r="N29" s="150">
        <v>-8</v>
      </c>
      <c r="P29" s="150">
        <v>0</v>
      </c>
      <c r="R29" s="150">
        <v>319</v>
      </c>
    </row>
    <row r="30" spans="1:16275" s="141" customFormat="1" thickBot="1" x14ac:dyDescent="0.35">
      <c r="A30" s="147" t="s">
        <v>138</v>
      </c>
      <c r="B30" s="152">
        <v>441</v>
      </c>
      <c r="D30" s="152">
        <v>1145</v>
      </c>
      <c r="F30" s="152">
        <v>2288</v>
      </c>
      <c r="H30" s="152">
        <v>1892</v>
      </c>
      <c r="J30" s="152">
        <v>0</v>
      </c>
      <c r="L30" s="152">
        <v>-278</v>
      </c>
      <c r="N30" s="152">
        <v>-140</v>
      </c>
      <c r="P30" s="152">
        <v>0</v>
      </c>
      <c r="R30" s="152">
        <v>5348</v>
      </c>
    </row>
    <row r="31" spans="1:16275" s="141" customFormat="1" ht="13" thickTop="1" x14ac:dyDescent="0.25"/>
    <row r="32" spans="1:16275" s="141" customFormat="1" ht="13" x14ac:dyDescent="0.3">
      <c r="A32" s="147" t="s">
        <v>139</v>
      </c>
      <c r="B32" s="176">
        <v>127</v>
      </c>
      <c r="C32" s="176"/>
      <c r="D32" s="176">
        <v>-125</v>
      </c>
      <c r="E32" s="176"/>
      <c r="F32" s="176">
        <v>-611</v>
      </c>
      <c r="G32" s="176"/>
      <c r="H32" s="176">
        <v>398</v>
      </c>
      <c r="I32" s="176"/>
      <c r="J32" s="223" t="s">
        <v>169</v>
      </c>
      <c r="K32" s="176"/>
      <c r="L32" s="176">
        <v>8</v>
      </c>
      <c r="M32" s="176"/>
      <c r="N32" s="176">
        <v>2</v>
      </c>
      <c r="O32" s="176"/>
      <c r="P32" s="223" t="s">
        <v>169</v>
      </c>
      <c r="Q32" s="176"/>
      <c r="R32" s="176">
        <v>-1119</v>
      </c>
    </row>
    <row r="33" spans="1:18" s="141" customFormat="1" ht="13" x14ac:dyDescent="0.3">
      <c r="A33" s="147" t="s">
        <v>140</v>
      </c>
      <c r="B33" s="150">
        <v>148</v>
      </c>
      <c r="D33" s="150">
        <v>11</v>
      </c>
      <c r="F33" s="150">
        <v>-146</v>
      </c>
      <c r="H33" s="150">
        <v>292</v>
      </c>
      <c r="J33" s="223" t="s">
        <v>169</v>
      </c>
      <c r="L33" s="150">
        <v>-43</v>
      </c>
      <c r="N33" s="150">
        <v>2</v>
      </c>
      <c r="P33" s="223" t="s">
        <v>169</v>
      </c>
      <c r="R33" s="150">
        <v>264</v>
      </c>
    </row>
    <row r="34" spans="1:18" s="141" customFormat="1" ht="13" x14ac:dyDescent="0.3">
      <c r="A34" s="147" t="s">
        <v>141</v>
      </c>
      <c r="B34" s="150">
        <v>144</v>
      </c>
      <c r="D34" s="150">
        <v>102</v>
      </c>
      <c r="F34" s="150">
        <v>95</v>
      </c>
      <c r="H34" s="150">
        <v>298</v>
      </c>
      <c r="J34" s="223" t="s">
        <v>169</v>
      </c>
      <c r="L34" s="150">
        <v>-50</v>
      </c>
      <c r="N34" s="150">
        <v>-6</v>
      </c>
      <c r="P34" s="223" t="s">
        <v>169</v>
      </c>
      <c r="R34" s="150">
        <v>583</v>
      </c>
    </row>
    <row r="35" spans="1:18" s="141" customFormat="1" ht="12.5" x14ac:dyDescent="0.25"/>
    <row r="36" spans="1:18" s="141" customFormat="1" ht="13" x14ac:dyDescent="0.3">
      <c r="A36" s="147" t="s">
        <v>142</v>
      </c>
      <c r="B36" s="177">
        <v>0.48699999999999999</v>
      </c>
      <c r="D36" s="177">
        <v>-0.11899999999999999</v>
      </c>
      <c r="F36" s="177">
        <v>-0.29199999999999998</v>
      </c>
      <c r="H36" s="177">
        <v>0.28999999999999998</v>
      </c>
      <c r="J36" s="223" t="s">
        <v>169</v>
      </c>
      <c r="L36" s="177">
        <v>3.2000000000000001E-2</v>
      </c>
      <c r="N36" s="177">
        <v>1.4999999999999999E-2</v>
      </c>
      <c r="P36" s="223" t="s">
        <v>169</v>
      </c>
      <c r="R36" s="177">
        <v>-0.24</v>
      </c>
    </row>
    <row r="37" spans="1:18" s="141" customFormat="1" ht="13" x14ac:dyDescent="0.3">
      <c r="A37" s="147" t="s">
        <v>143</v>
      </c>
      <c r="B37" s="177">
        <v>0.498</v>
      </c>
      <c r="D37" s="177">
        <v>1.0999999999999999E-2</v>
      </c>
      <c r="F37" s="177">
        <v>-6.7000000000000004E-2</v>
      </c>
      <c r="H37" s="177">
        <v>0.183</v>
      </c>
      <c r="J37" s="223" t="s">
        <v>169</v>
      </c>
      <c r="L37" s="177">
        <v>-0.189</v>
      </c>
      <c r="N37" s="177">
        <v>1.4999999999999999E-2</v>
      </c>
      <c r="P37" s="223" t="s">
        <v>169</v>
      </c>
      <c r="R37" s="177">
        <v>5.5E-2</v>
      </c>
    </row>
    <row r="38" spans="1:18" s="141" customFormat="1" ht="13" x14ac:dyDescent="0.3">
      <c r="A38" s="147" t="s">
        <v>144</v>
      </c>
      <c r="B38" s="177">
        <v>0.48499999999999999</v>
      </c>
      <c r="D38" s="177">
        <v>9.8000000000000004E-2</v>
      </c>
      <c r="F38" s="177">
        <v>4.2999999999999997E-2</v>
      </c>
      <c r="H38" s="177">
        <v>0.187</v>
      </c>
      <c r="J38" s="223" t="s">
        <v>169</v>
      </c>
      <c r="L38" s="177">
        <v>-0.219</v>
      </c>
      <c r="N38" s="177">
        <v>-4.4999999999999998E-2</v>
      </c>
      <c r="P38" s="223" t="s">
        <v>169</v>
      </c>
      <c r="R38" s="177">
        <v>0.122</v>
      </c>
    </row>
    <row r="39" spans="1:18" s="141" customFormat="1" ht="12.5" x14ac:dyDescent="0.25"/>
    <row r="40" spans="1:18" s="141" customFormat="1" ht="13" x14ac:dyDescent="0.3">
      <c r="A40" s="157" t="s">
        <v>170</v>
      </c>
    </row>
    <row r="41" spans="1:18" s="141" customFormat="1" ht="13" x14ac:dyDescent="0.3">
      <c r="A41" s="147" t="s">
        <v>171</v>
      </c>
      <c r="B41" s="177">
        <v>0.107</v>
      </c>
      <c r="D41" s="177">
        <v>0.13700000000000001</v>
      </c>
      <c r="F41" s="177">
        <v>0.13</v>
      </c>
      <c r="H41" s="177">
        <v>0.183</v>
      </c>
      <c r="J41" s="224"/>
      <c r="L41" s="224"/>
      <c r="N41" s="224"/>
      <c r="P41" s="224"/>
      <c r="R41" s="177">
        <v>0.112</v>
      </c>
    </row>
    <row r="42" spans="1:18" s="141" customFormat="1" ht="13" x14ac:dyDescent="0.3">
      <c r="A42" s="147" t="s">
        <v>145</v>
      </c>
      <c r="B42" s="186">
        <v>1.4</v>
      </c>
      <c r="D42" s="186">
        <v>-2.6</v>
      </c>
      <c r="F42" s="186">
        <v>-5.8</v>
      </c>
      <c r="H42" s="186">
        <v>1.8</v>
      </c>
      <c r="R42" s="186">
        <v>-5</v>
      </c>
    </row>
    <row r="43" spans="1:18" s="141" customFormat="1" ht="13" x14ac:dyDescent="0.3">
      <c r="A43" s="147" t="s">
        <v>172</v>
      </c>
      <c r="B43" s="177">
        <v>0.123</v>
      </c>
      <c r="D43" s="177">
        <v>0.156</v>
      </c>
      <c r="F43" s="177">
        <v>0.17899999999999999</v>
      </c>
      <c r="H43" s="177">
        <v>0.19500000000000001</v>
      </c>
      <c r="R43" s="177">
        <v>0.16</v>
      </c>
    </row>
    <row r="44" spans="1:18" s="141" customFormat="1" ht="13" x14ac:dyDescent="0.3">
      <c r="A44" s="147" t="s">
        <v>146</v>
      </c>
      <c r="B44" s="186">
        <v>1.5</v>
      </c>
      <c r="D44" s="186">
        <v>-0.6</v>
      </c>
      <c r="F44" s="186">
        <v>-1.8</v>
      </c>
      <c r="H44" s="186">
        <v>0.3</v>
      </c>
      <c r="R44" s="186">
        <v>-0.6</v>
      </c>
    </row>
    <row r="45" spans="1:18" s="141" customFormat="1" ht="12.5" x14ac:dyDescent="0.25"/>
    <row r="46" spans="1:18" s="141" customFormat="1" ht="13" x14ac:dyDescent="0.3">
      <c r="B46" s="260" t="s">
        <v>229</v>
      </c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</row>
    <row r="47" spans="1:18" s="141" customFormat="1" ht="60" customHeight="1" x14ac:dyDescent="0.3">
      <c r="B47" s="146" t="s">
        <v>110</v>
      </c>
      <c r="D47" s="146" t="s">
        <v>111</v>
      </c>
      <c r="F47" s="146" t="s">
        <v>112</v>
      </c>
      <c r="H47" s="146" t="s">
        <v>113</v>
      </c>
      <c r="J47" s="146" t="s">
        <v>164</v>
      </c>
      <c r="L47" s="146" t="s">
        <v>165</v>
      </c>
      <c r="N47" s="146" t="s">
        <v>166</v>
      </c>
      <c r="P47" s="146" t="s">
        <v>167</v>
      </c>
      <c r="R47" s="146" t="s">
        <v>114</v>
      </c>
    </row>
    <row r="48" spans="1:18" s="141" customFormat="1" ht="13" x14ac:dyDescent="0.3">
      <c r="A48" s="157" t="s">
        <v>168</v>
      </c>
    </row>
    <row r="49" spans="1:16275" s="141" customFormat="1" ht="13" x14ac:dyDescent="0.3">
      <c r="A49" s="147" t="s">
        <v>115</v>
      </c>
      <c r="B49" s="148">
        <v>2797</v>
      </c>
      <c r="C49" s="149"/>
      <c r="D49" s="148">
        <v>6465</v>
      </c>
      <c r="E49" s="148"/>
      <c r="F49" s="148">
        <v>11156</v>
      </c>
      <c r="G49" s="148"/>
      <c r="H49" s="148">
        <v>8302</v>
      </c>
      <c r="I49" s="220"/>
      <c r="J49" s="148">
        <v>0</v>
      </c>
      <c r="K49" s="220"/>
      <c r="L49" s="148">
        <v>0</v>
      </c>
      <c r="M49" s="220"/>
      <c r="N49" s="148">
        <v>0</v>
      </c>
      <c r="O49" s="220"/>
      <c r="P49" s="148">
        <v>0</v>
      </c>
      <c r="Q49" s="220"/>
      <c r="R49" s="148">
        <v>28720</v>
      </c>
    </row>
    <row r="50" spans="1:16275" s="141" customFormat="1" ht="12.5" x14ac:dyDescent="0.25">
      <c r="A50" s="141" t="s">
        <v>116</v>
      </c>
      <c r="B50" s="150">
        <v>-43</v>
      </c>
      <c r="C50" s="150"/>
      <c r="D50" s="150">
        <v>-35</v>
      </c>
      <c r="E50" s="150"/>
      <c r="F50" s="150">
        <v>0</v>
      </c>
      <c r="G50" s="150"/>
      <c r="H50" s="150">
        <v>0</v>
      </c>
      <c r="I50" s="182"/>
      <c r="J50" s="150">
        <v>0</v>
      </c>
      <c r="K50" s="182"/>
      <c r="L50" s="150">
        <v>0</v>
      </c>
      <c r="M50" s="182"/>
      <c r="N50" s="150">
        <v>0</v>
      </c>
      <c r="O50" s="182"/>
      <c r="P50" s="150">
        <v>0</v>
      </c>
      <c r="Q50" s="182"/>
      <c r="R50" s="150">
        <v>-78</v>
      </c>
    </row>
    <row r="51" spans="1:16275" s="141" customFormat="1" thickBot="1" x14ac:dyDescent="0.35">
      <c r="A51" s="147" t="s">
        <v>137</v>
      </c>
      <c r="B51" s="221">
        <v>2754</v>
      </c>
      <c r="C51" s="182"/>
      <c r="D51" s="221">
        <v>6430</v>
      </c>
      <c r="E51" s="182"/>
      <c r="F51" s="221">
        <v>11156</v>
      </c>
      <c r="G51" s="182"/>
      <c r="H51" s="221">
        <v>8302</v>
      </c>
      <c r="I51" s="182"/>
      <c r="J51" s="221">
        <v>0</v>
      </c>
      <c r="K51" s="182"/>
      <c r="L51" s="221">
        <v>0</v>
      </c>
      <c r="M51" s="182"/>
      <c r="N51" s="221">
        <v>0</v>
      </c>
      <c r="O51" s="182"/>
      <c r="P51" s="221">
        <v>0</v>
      </c>
      <c r="Q51" s="182"/>
      <c r="R51" s="221">
        <v>28642</v>
      </c>
    </row>
    <row r="52" spans="1:16275" s="141" customFormat="1" ht="13" thickTop="1" x14ac:dyDescent="0.25"/>
    <row r="53" spans="1:16275" s="141" customFormat="1" ht="12.75" customHeight="1" x14ac:dyDescent="0.3">
      <c r="A53" s="157" t="s">
        <v>130</v>
      </c>
    </row>
    <row r="54" spans="1:16275" s="141" customFormat="1" ht="12.75" customHeight="1" x14ac:dyDescent="0.3">
      <c r="A54" s="147" t="s">
        <v>115</v>
      </c>
      <c r="B54" s="148">
        <v>261</v>
      </c>
      <c r="C54" s="148"/>
      <c r="D54" s="148">
        <v>1054</v>
      </c>
      <c r="E54" s="148"/>
      <c r="F54" s="148">
        <v>2092</v>
      </c>
      <c r="G54" s="148"/>
      <c r="H54" s="148">
        <v>1371</v>
      </c>
      <c r="I54" s="148"/>
      <c r="J54" s="148">
        <v>279</v>
      </c>
      <c r="K54" s="148"/>
      <c r="L54" s="148">
        <v>-253</v>
      </c>
      <c r="M54" s="148"/>
      <c r="N54" s="148">
        <v>-134</v>
      </c>
      <c r="O54" s="148"/>
      <c r="P54" s="148">
        <v>-17</v>
      </c>
      <c r="Q54" s="148"/>
      <c r="R54" s="148">
        <v>4653</v>
      </c>
    </row>
    <row r="55" spans="1:16275" s="141" customFormat="1" ht="12.75" customHeight="1" x14ac:dyDescent="0.25">
      <c r="A55" s="141" t="s">
        <v>132</v>
      </c>
      <c r="B55" s="150">
        <v>16</v>
      </c>
      <c r="D55" s="150">
        <v>-7</v>
      </c>
      <c r="F55" s="150">
        <v>37</v>
      </c>
      <c r="H55" s="150">
        <v>250</v>
      </c>
      <c r="J55" s="150">
        <v>0</v>
      </c>
      <c r="L55" s="150">
        <v>23</v>
      </c>
      <c r="N55" s="150">
        <v>0</v>
      </c>
      <c r="P55" s="150">
        <v>0</v>
      </c>
      <c r="R55" s="150">
        <v>319</v>
      </c>
      <c r="S55" s="189"/>
      <c r="T55" s="189"/>
      <c r="U55" s="189"/>
      <c r="V55" s="189"/>
      <c r="W55" s="189"/>
      <c r="X55" s="189"/>
      <c r="Y55" s="189"/>
      <c r="Z55" s="189"/>
      <c r="AA55" s="189"/>
      <c r="AB55" s="189"/>
      <c r="AC55" s="189"/>
      <c r="AD55" s="189"/>
      <c r="AE55" s="189"/>
      <c r="AF55" s="189"/>
      <c r="AG55" s="189"/>
      <c r="AH55" s="189"/>
      <c r="AI55" s="189"/>
      <c r="AJ55" s="189"/>
      <c r="AK55" s="189"/>
      <c r="AL55" s="189"/>
      <c r="AM55" s="189"/>
      <c r="AN55" s="189"/>
      <c r="AO55" s="189"/>
      <c r="AP55" s="189"/>
      <c r="AQ55" s="189"/>
      <c r="AR55" s="189"/>
      <c r="AS55" s="189"/>
      <c r="AT55" s="189"/>
      <c r="AU55" s="189"/>
      <c r="AV55" s="189"/>
      <c r="AW55" s="189"/>
      <c r="AX55" s="189"/>
      <c r="AY55" s="189"/>
      <c r="AZ55" s="189"/>
      <c r="BA55" s="189"/>
      <c r="BB55" s="189"/>
      <c r="BC55" s="189"/>
      <c r="BD55" s="189"/>
      <c r="BE55" s="189"/>
      <c r="BF55" s="189"/>
      <c r="BG55" s="189"/>
      <c r="BH55" s="189"/>
      <c r="BI55" s="189"/>
      <c r="BJ55" s="189"/>
      <c r="BK55" s="189"/>
      <c r="BL55" s="189"/>
      <c r="BM55" s="189"/>
      <c r="BN55" s="189"/>
      <c r="BO55" s="189"/>
      <c r="BP55" s="189"/>
      <c r="BQ55" s="189"/>
      <c r="BR55" s="189"/>
      <c r="BS55" s="189"/>
      <c r="BT55" s="189"/>
      <c r="BU55" s="189"/>
      <c r="BV55" s="189"/>
      <c r="BW55" s="189"/>
      <c r="BX55" s="189"/>
      <c r="BY55" s="189"/>
      <c r="BZ55" s="189"/>
      <c r="CA55" s="189"/>
      <c r="CB55" s="189"/>
      <c r="CC55" s="189"/>
      <c r="CD55" s="189"/>
      <c r="CE55" s="189"/>
      <c r="CF55" s="189"/>
      <c r="CG55" s="189"/>
      <c r="CH55" s="189"/>
      <c r="CI55" s="189"/>
      <c r="CJ55" s="189"/>
      <c r="CK55" s="189"/>
      <c r="CL55" s="189"/>
      <c r="CM55" s="189"/>
      <c r="CN55" s="189"/>
      <c r="CO55" s="189"/>
      <c r="CP55" s="189"/>
      <c r="CQ55" s="189"/>
      <c r="CR55" s="189"/>
      <c r="CS55" s="189"/>
      <c r="CT55" s="189"/>
      <c r="CU55" s="189"/>
      <c r="CV55" s="189"/>
      <c r="CW55" s="189"/>
      <c r="CX55" s="189"/>
      <c r="CY55" s="189"/>
      <c r="CZ55" s="189"/>
      <c r="DA55" s="189"/>
      <c r="DB55" s="189"/>
      <c r="DC55" s="189"/>
      <c r="DD55" s="189"/>
      <c r="DE55" s="189"/>
      <c r="DF55" s="189"/>
      <c r="DG55" s="189"/>
      <c r="DH55" s="189"/>
      <c r="DI55" s="189"/>
      <c r="DJ55" s="189"/>
      <c r="DK55" s="189"/>
      <c r="DL55" s="189"/>
      <c r="DM55" s="189"/>
      <c r="DN55" s="189"/>
      <c r="DO55" s="189"/>
      <c r="DP55" s="189"/>
      <c r="DQ55" s="189"/>
      <c r="DR55" s="189"/>
      <c r="DS55" s="189"/>
      <c r="DT55" s="189"/>
      <c r="DU55" s="189"/>
      <c r="DV55" s="189"/>
      <c r="DW55" s="189"/>
      <c r="DX55" s="189"/>
      <c r="DY55" s="189"/>
      <c r="DZ55" s="189"/>
      <c r="EA55" s="189"/>
      <c r="EB55" s="189"/>
      <c r="EC55" s="189"/>
      <c r="ED55" s="189"/>
      <c r="EE55" s="189"/>
      <c r="EF55" s="189"/>
      <c r="EG55" s="189"/>
      <c r="EH55" s="189"/>
      <c r="EI55" s="189"/>
      <c r="EJ55" s="189"/>
      <c r="EK55" s="189"/>
      <c r="EL55" s="189"/>
      <c r="EM55" s="189"/>
      <c r="EN55" s="189"/>
      <c r="EO55" s="189"/>
      <c r="EP55" s="189"/>
      <c r="EQ55" s="189"/>
      <c r="ER55" s="189"/>
      <c r="ES55" s="189"/>
      <c r="ET55" s="189"/>
      <c r="EU55" s="189"/>
      <c r="EV55" s="189"/>
      <c r="EW55" s="189"/>
      <c r="EX55" s="189"/>
      <c r="EY55" s="189"/>
      <c r="EZ55" s="189"/>
      <c r="FA55" s="189"/>
      <c r="FB55" s="189"/>
      <c r="FC55" s="189"/>
      <c r="FD55" s="189"/>
      <c r="FE55" s="189"/>
      <c r="FF55" s="189"/>
      <c r="FG55" s="189"/>
      <c r="FH55" s="189"/>
      <c r="FI55" s="189"/>
      <c r="FJ55" s="189"/>
      <c r="FK55" s="189"/>
      <c r="FL55" s="189"/>
      <c r="FM55" s="189"/>
      <c r="FN55" s="189"/>
      <c r="FO55" s="189"/>
      <c r="FP55" s="189"/>
      <c r="FQ55" s="189"/>
      <c r="FR55" s="189"/>
      <c r="FS55" s="189"/>
      <c r="FT55" s="189"/>
      <c r="FU55" s="189"/>
      <c r="FV55" s="189"/>
      <c r="FW55" s="189"/>
      <c r="FX55" s="189"/>
      <c r="FY55" s="189"/>
      <c r="FZ55" s="189"/>
      <c r="GA55" s="189"/>
      <c r="GB55" s="189"/>
      <c r="GC55" s="189"/>
      <c r="GD55" s="189"/>
      <c r="GE55" s="189"/>
      <c r="GF55" s="189"/>
      <c r="GG55" s="189"/>
      <c r="GH55" s="189"/>
      <c r="GI55" s="189"/>
      <c r="GJ55" s="189"/>
      <c r="GK55" s="189"/>
      <c r="GL55" s="189"/>
      <c r="GM55" s="189"/>
      <c r="GN55" s="189"/>
      <c r="GO55" s="189"/>
      <c r="GP55" s="189"/>
      <c r="GQ55" s="189"/>
      <c r="GR55" s="189"/>
      <c r="GS55" s="189"/>
      <c r="GT55" s="189"/>
      <c r="GU55" s="189"/>
      <c r="GV55" s="189"/>
      <c r="GW55" s="189"/>
      <c r="GX55" s="189"/>
      <c r="GY55" s="189"/>
      <c r="GZ55" s="189"/>
      <c r="HA55" s="189"/>
      <c r="HB55" s="189"/>
      <c r="HC55" s="189"/>
      <c r="HD55" s="189"/>
      <c r="HE55" s="189"/>
      <c r="HF55" s="189"/>
      <c r="HG55" s="189"/>
      <c r="HH55" s="189"/>
      <c r="HI55" s="189"/>
      <c r="HJ55" s="189"/>
      <c r="HK55" s="189"/>
      <c r="HL55" s="189"/>
      <c r="HM55" s="189"/>
      <c r="HN55" s="189"/>
      <c r="HO55" s="189"/>
      <c r="HP55" s="189"/>
      <c r="HQ55" s="189"/>
      <c r="HR55" s="189"/>
      <c r="HS55" s="189"/>
      <c r="HT55" s="189"/>
      <c r="HU55" s="189"/>
      <c r="HV55" s="189"/>
      <c r="HW55" s="189"/>
      <c r="HX55" s="189"/>
      <c r="HY55" s="189"/>
      <c r="HZ55" s="189"/>
      <c r="IA55" s="189"/>
      <c r="IB55" s="189"/>
      <c r="IC55" s="189"/>
      <c r="ID55" s="189"/>
      <c r="IE55" s="189"/>
      <c r="IF55" s="189"/>
      <c r="IG55" s="189"/>
      <c r="IH55" s="189"/>
      <c r="II55" s="189"/>
      <c r="IJ55" s="189"/>
      <c r="IK55" s="189"/>
      <c r="IL55" s="189"/>
      <c r="IM55" s="189"/>
      <c r="IN55" s="189"/>
      <c r="IO55" s="189"/>
      <c r="IP55" s="189"/>
      <c r="IQ55" s="189"/>
      <c r="IR55" s="189"/>
      <c r="IS55" s="189"/>
      <c r="IT55" s="189"/>
      <c r="IU55" s="189"/>
      <c r="IV55" s="189"/>
      <c r="IW55" s="189"/>
      <c r="IX55" s="189"/>
      <c r="IY55" s="189"/>
      <c r="IZ55" s="189"/>
      <c r="JA55" s="189"/>
      <c r="JB55" s="189"/>
      <c r="JC55" s="189"/>
      <c r="JD55" s="189"/>
      <c r="JE55" s="189"/>
      <c r="JF55" s="189"/>
      <c r="JG55" s="189"/>
      <c r="JH55" s="189"/>
      <c r="JI55" s="189"/>
      <c r="JJ55" s="189"/>
      <c r="JK55" s="189"/>
      <c r="JL55" s="189"/>
      <c r="JM55" s="189"/>
      <c r="JN55" s="189"/>
      <c r="JO55" s="189"/>
      <c r="JP55" s="189"/>
      <c r="JQ55" s="189"/>
      <c r="JR55" s="189"/>
      <c r="JS55" s="189"/>
      <c r="JT55" s="189"/>
      <c r="JU55" s="189"/>
      <c r="JV55" s="189"/>
      <c r="JW55" s="189"/>
      <c r="JX55" s="189"/>
      <c r="JY55" s="189"/>
      <c r="JZ55" s="189"/>
      <c r="KA55" s="189"/>
      <c r="KB55" s="189"/>
      <c r="KC55" s="189"/>
      <c r="KD55" s="189"/>
      <c r="KE55" s="189"/>
      <c r="KF55" s="189"/>
      <c r="KG55" s="189"/>
      <c r="KH55" s="189"/>
      <c r="KI55" s="189"/>
      <c r="KJ55" s="189"/>
      <c r="KK55" s="189"/>
      <c r="KL55" s="189"/>
      <c r="KM55" s="189"/>
      <c r="KN55" s="189"/>
      <c r="KO55" s="189"/>
      <c r="KP55" s="189"/>
      <c r="KQ55" s="189"/>
      <c r="KR55" s="189"/>
      <c r="KS55" s="189"/>
      <c r="KT55" s="189"/>
      <c r="KU55" s="189"/>
      <c r="KV55" s="189"/>
      <c r="KW55" s="189"/>
      <c r="KX55" s="189"/>
      <c r="KY55" s="189"/>
      <c r="KZ55" s="189"/>
      <c r="LA55" s="189"/>
      <c r="LB55" s="189"/>
      <c r="LC55" s="189"/>
      <c r="LD55" s="189"/>
      <c r="LE55" s="189"/>
      <c r="LF55" s="189"/>
      <c r="LG55" s="189"/>
      <c r="LH55" s="189"/>
      <c r="LI55" s="189"/>
      <c r="LJ55" s="189"/>
      <c r="LK55" s="189"/>
      <c r="LL55" s="189"/>
      <c r="LM55" s="189"/>
      <c r="LN55" s="189"/>
      <c r="LO55" s="189"/>
      <c r="LP55" s="189"/>
      <c r="LQ55" s="189"/>
      <c r="LR55" s="189"/>
      <c r="LS55" s="189"/>
      <c r="LT55" s="189"/>
      <c r="LU55" s="189"/>
      <c r="LV55" s="189"/>
      <c r="LW55" s="189"/>
      <c r="LX55" s="189"/>
      <c r="LY55" s="189"/>
      <c r="LZ55" s="189"/>
      <c r="MA55" s="189"/>
      <c r="MB55" s="189"/>
      <c r="MC55" s="189"/>
      <c r="MD55" s="189"/>
      <c r="ME55" s="189"/>
      <c r="MF55" s="189"/>
      <c r="MG55" s="189"/>
      <c r="MH55" s="189"/>
      <c r="MI55" s="189"/>
      <c r="MJ55" s="189"/>
      <c r="MK55" s="189"/>
      <c r="ML55" s="189"/>
      <c r="MM55" s="189"/>
      <c r="MN55" s="189"/>
      <c r="MO55" s="189"/>
      <c r="MP55" s="189"/>
      <c r="MQ55" s="189"/>
      <c r="MR55" s="189"/>
      <c r="MS55" s="189"/>
      <c r="MT55" s="189"/>
      <c r="MU55" s="189"/>
      <c r="MV55" s="189"/>
      <c r="MW55" s="189"/>
      <c r="MX55" s="189"/>
      <c r="MY55" s="189"/>
      <c r="MZ55" s="189"/>
      <c r="NA55" s="189"/>
      <c r="NB55" s="189"/>
      <c r="NC55" s="189"/>
      <c r="ND55" s="189"/>
      <c r="NE55" s="189"/>
      <c r="NF55" s="189"/>
      <c r="NG55" s="189"/>
      <c r="NH55" s="189"/>
      <c r="NI55" s="189"/>
      <c r="NJ55" s="189"/>
      <c r="NK55" s="189"/>
      <c r="NL55" s="189"/>
      <c r="NM55" s="189"/>
      <c r="NN55" s="189"/>
      <c r="NO55" s="189"/>
      <c r="NP55" s="189"/>
      <c r="NQ55" s="189"/>
      <c r="NR55" s="189"/>
      <c r="NS55" s="189"/>
      <c r="NT55" s="189"/>
      <c r="NU55" s="189"/>
      <c r="NV55" s="189"/>
      <c r="NW55" s="189"/>
      <c r="NX55" s="189"/>
      <c r="NY55" s="189"/>
      <c r="NZ55" s="189"/>
      <c r="OA55" s="189"/>
      <c r="OB55" s="189"/>
      <c r="OC55" s="189"/>
      <c r="OD55" s="189"/>
      <c r="OE55" s="189"/>
      <c r="OF55" s="189"/>
      <c r="OG55" s="189"/>
      <c r="OH55" s="189"/>
      <c r="OI55" s="189"/>
      <c r="OJ55" s="189"/>
      <c r="OK55" s="189"/>
      <c r="OL55" s="189"/>
      <c r="OM55" s="189"/>
      <c r="ON55" s="189"/>
      <c r="OO55" s="189"/>
      <c r="OP55" s="189"/>
      <c r="OQ55" s="189"/>
      <c r="OR55" s="189"/>
      <c r="OS55" s="189"/>
      <c r="OT55" s="189"/>
      <c r="OU55" s="189"/>
      <c r="OV55" s="189"/>
      <c r="OW55" s="189"/>
      <c r="OX55" s="189"/>
      <c r="OY55" s="189"/>
      <c r="OZ55" s="189"/>
      <c r="PA55" s="189"/>
      <c r="PB55" s="189"/>
      <c r="PC55" s="189"/>
      <c r="PD55" s="189"/>
      <c r="PE55" s="189"/>
      <c r="PF55" s="189"/>
      <c r="PG55" s="189"/>
      <c r="PH55" s="189"/>
      <c r="PI55" s="189"/>
      <c r="PJ55" s="189"/>
      <c r="PK55" s="189"/>
      <c r="PL55" s="189"/>
      <c r="PM55" s="189"/>
      <c r="PN55" s="189"/>
      <c r="PO55" s="189"/>
      <c r="PP55" s="189"/>
      <c r="PQ55" s="189"/>
      <c r="PR55" s="189"/>
      <c r="PS55" s="189"/>
      <c r="PT55" s="189"/>
      <c r="PU55" s="189"/>
      <c r="PV55" s="189"/>
      <c r="PW55" s="189"/>
      <c r="PX55" s="189"/>
      <c r="PY55" s="189"/>
      <c r="PZ55" s="189"/>
      <c r="QA55" s="189"/>
      <c r="QB55" s="189"/>
      <c r="QC55" s="189"/>
      <c r="QD55" s="189"/>
      <c r="QE55" s="189"/>
      <c r="QF55" s="189"/>
      <c r="QG55" s="189"/>
      <c r="QH55" s="189"/>
      <c r="QI55" s="189"/>
      <c r="QJ55" s="189"/>
      <c r="QK55" s="189"/>
      <c r="QL55" s="189"/>
      <c r="QM55" s="189"/>
      <c r="QN55" s="189"/>
      <c r="QO55" s="189"/>
      <c r="QP55" s="189"/>
      <c r="QQ55" s="189"/>
      <c r="QR55" s="189"/>
      <c r="QS55" s="189"/>
      <c r="QT55" s="189"/>
      <c r="QU55" s="189"/>
      <c r="QV55" s="189"/>
      <c r="QW55" s="189"/>
      <c r="QX55" s="189"/>
      <c r="QY55" s="189"/>
      <c r="QZ55" s="189"/>
      <c r="RA55" s="189"/>
      <c r="RB55" s="189"/>
      <c r="RC55" s="189"/>
      <c r="RD55" s="189"/>
      <c r="RE55" s="189"/>
      <c r="RF55" s="189"/>
      <c r="RG55" s="189"/>
      <c r="RH55" s="189"/>
      <c r="RI55" s="189"/>
      <c r="RJ55" s="189"/>
      <c r="RK55" s="189"/>
      <c r="RL55" s="189"/>
      <c r="RM55" s="189"/>
      <c r="RN55" s="189"/>
      <c r="RO55" s="189"/>
      <c r="RP55" s="189"/>
      <c r="RQ55" s="189"/>
      <c r="RR55" s="189"/>
      <c r="RS55" s="189"/>
      <c r="RT55" s="189"/>
      <c r="RU55" s="189"/>
      <c r="RV55" s="189"/>
      <c r="RW55" s="189"/>
      <c r="RX55" s="189"/>
      <c r="RY55" s="189"/>
      <c r="RZ55" s="189"/>
      <c r="SA55" s="189"/>
      <c r="SB55" s="189"/>
      <c r="SC55" s="189"/>
      <c r="SD55" s="189"/>
      <c r="SE55" s="189"/>
      <c r="SF55" s="189"/>
      <c r="SG55" s="189"/>
      <c r="SH55" s="189"/>
      <c r="SI55" s="189"/>
      <c r="SJ55" s="189"/>
      <c r="SK55" s="189"/>
      <c r="SL55" s="189"/>
      <c r="SM55" s="189"/>
      <c r="SN55" s="189"/>
      <c r="SO55" s="189"/>
      <c r="SP55" s="189"/>
      <c r="SQ55" s="189"/>
      <c r="SR55" s="189"/>
      <c r="SS55" s="189"/>
      <c r="ST55" s="189"/>
      <c r="SU55" s="189"/>
      <c r="SV55" s="189"/>
      <c r="SW55" s="189"/>
      <c r="SX55" s="189"/>
      <c r="SY55" s="189"/>
      <c r="SZ55" s="189"/>
      <c r="TA55" s="189"/>
      <c r="TB55" s="189"/>
      <c r="TC55" s="189"/>
      <c r="TD55" s="189"/>
      <c r="TE55" s="189"/>
      <c r="TF55" s="189"/>
      <c r="TG55" s="189"/>
      <c r="TH55" s="189"/>
      <c r="TI55" s="189"/>
      <c r="TJ55" s="189"/>
      <c r="TK55" s="189"/>
      <c r="TL55" s="189"/>
      <c r="TM55" s="189"/>
      <c r="TN55" s="189"/>
      <c r="TO55" s="189"/>
      <c r="TP55" s="189"/>
      <c r="TQ55" s="189"/>
      <c r="TR55" s="189"/>
      <c r="TS55" s="189"/>
      <c r="TT55" s="189"/>
      <c r="TU55" s="189"/>
      <c r="TV55" s="189"/>
      <c r="TW55" s="189"/>
      <c r="TX55" s="189"/>
      <c r="TY55" s="189"/>
      <c r="TZ55" s="189"/>
      <c r="UA55" s="189"/>
      <c r="UB55" s="189"/>
      <c r="UC55" s="189"/>
      <c r="UD55" s="189"/>
      <c r="UE55" s="189"/>
      <c r="UF55" s="189"/>
      <c r="UG55" s="189"/>
      <c r="UH55" s="189"/>
      <c r="UI55" s="189"/>
      <c r="UJ55" s="189"/>
      <c r="UK55" s="189"/>
      <c r="UL55" s="189"/>
      <c r="UM55" s="189"/>
      <c r="UN55" s="189"/>
      <c r="UO55" s="189"/>
      <c r="UP55" s="189"/>
      <c r="UQ55" s="189"/>
      <c r="UR55" s="189"/>
      <c r="US55" s="189"/>
      <c r="UT55" s="189"/>
      <c r="UU55" s="189"/>
      <c r="UV55" s="189"/>
      <c r="UW55" s="189"/>
      <c r="UX55" s="189"/>
      <c r="UY55" s="189"/>
      <c r="UZ55" s="189"/>
      <c r="VA55" s="189"/>
      <c r="VB55" s="189"/>
      <c r="VC55" s="189"/>
      <c r="VD55" s="189"/>
      <c r="VE55" s="189"/>
      <c r="VF55" s="189"/>
      <c r="VG55" s="189"/>
      <c r="VH55" s="189"/>
      <c r="VI55" s="189"/>
      <c r="VJ55" s="189"/>
      <c r="VK55" s="189"/>
      <c r="VL55" s="189"/>
      <c r="VM55" s="189"/>
      <c r="VN55" s="189"/>
      <c r="VO55" s="189"/>
      <c r="VP55" s="189"/>
      <c r="VQ55" s="189"/>
      <c r="VR55" s="189"/>
      <c r="VS55" s="189"/>
      <c r="VT55" s="189"/>
      <c r="VU55" s="189"/>
      <c r="VV55" s="189"/>
      <c r="VW55" s="189"/>
      <c r="VX55" s="189"/>
      <c r="VY55" s="189"/>
      <c r="VZ55" s="189"/>
      <c r="WA55" s="189"/>
      <c r="WB55" s="189"/>
      <c r="WC55" s="189"/>
      <c r="WD55" s="189"/>
      <c r="WE55" s="189"/>
      <c r="WF55" s="189"/>
      <c r="WG55" s="189"/>
      <c r="WH55" s="189"/>
      <c r="WI55" s="189"/>
      <c r="WJ55" s="189"/>
      <c r="WK55" s="189"/>
      <c r="WL55" s="189"/>
      <c r="WM55" s="189"/>
      <c r="WN55" s="189"/>
      <c r="WO55" s="189"/>
      <c r="WP55" s="189"/>
      <c r="WQ55" s="189"/>
      <c r="WR55" s="189"/>
      <c r="WS55" s="189"/>
      <c r="WT55" s="189"/>
      <c r="WU55" s="189"/>
      <c r="WV55" s="189"/>
      <c r="WW55" s="189"/>
      <c r="WX55" s="189"/>
      <c r="WY55" s="189"/>
      <c r="WZ55" s="189"/>
      <c r="XA55" s="189"/>
      <c r="XB55" s="189"/>
      <c r="XC55" s="189"/>
      <c r="XD55" s="189"/>
      <c r="XE55" s="189"/>
      <c r="XF55" s="189"/>
      <c r="XG55" s="189"/>
      <c r="XH55" s="189"/>
      <c r="XI55" s="189"/>
      <c r="XJ55" s="189"/>
      <c r="XK55" s="189"/>
      <c r="XL55" s="189"/>
      <c r="XM55" s="189"/>
      <c r="XN55" s="189"/>
      <c r="XO55" s="189"/>
      <c r="XP55" s="189"/>
      <c r="XQ55" s="189"/>
      <c r="XR55" s="189"/>
      <c r="XS55" s="189"/>
      <c r="XT55" s="189"/>
      <c r="XU55" s="189"/>
      <c r="XV55" s="189"/>
      <c r="XW55" s="189"/>
      <c r="XX55" s="189"/>
      <c r="XY55" s="189"/>
      <c r="XZ55" s="189"/>
      <c r="YA55" s="189"/>
      <c r="YB55" s="189"/>
      <c r="YC55" s="189"/>
      <c r="YD55" s="189"/>
      <c r="YE55" s="189"/>
      <c r="YF55" s="189"/>
      <c r="YG55" s="189"/>
      <c r="YH55" s="189"/>
      <c r="YI55" s="189"/>
      <c r="YJ55" s="189"/>
      <c r="YK55" s="189"/>
      <c r="YL55" s="189"/>
      <c r="YM55" s="189"/>
      <c r="YN55" s="189"/>
      <c r="YO55" s="189"/>
      <c r="YP55" s="189"/>
      <c r="YQ55" s="189"/>
      <c r="YR55" s="189"/>
      <c r="YS55" s="189"/>
      <c r="YT55" s="189"/>
      <c r="YU55" s="189"/>
      <c r="YV55" s="189"/>
      <c r="YW55" s="189"/>
      <c r="YX55" s="189"/>
      <c r="YY55" s="189"/>
      <c r="YZ55" s="189"/>
      <c r="ZA55" s="189"/>
      <c r="ZB55" s="189"/>
      <c r="ZC55" s="189"/>
      <c r="ZD55" s="189"/>
      <c r="ZE55" s="189"/>
      <c r="ZF55" s="189"/>
      <c r="ZG55" s="189"/>
      <c r="ZH55" s="189"/>
      <c r="ZI55" s="189"/>
      <c r="ZJ55" s="189"/>
      <c r="ZK55" s="189"/>
      <c r="ZL55" s="189"/>
      <c r="ZM55" s="189"/>
      <c r="ZN55" s="189"/>
      <c r="ZO55" s="189"/>
      <c r="ZP55" s="189"/>
      <c r="ZQ55" s="189"/>
      <c r="ZR55" s="189"/>
      <c r="ZS55" s="189"/>
      <c r="ZT55" s="189"/>
      <c r="ZU55" s="189"/>
      <c r="ZV55" s="189"/>
      <c r="ZW55" s="189"/>
      <c r="ZX55" s="189"/>
      <c r="ZY55" s="189"/>
      <c r="ZZ55" s="189"/>
      <c r="AAA55" s="189"/>
      <c r="AAB55" s="189"/>
      <c r="AAC55" s="189"/>
      <c r="AAD55" s="189"/>
      <c r="AAE55" s="189"/>
      <c r="AAF55" s="189"/>
      <c r="AAG55" s="189"/>
      <c r="AAH55" s="189"/>
      <c r="AAI55" s="189"/>
      <c r="AAJ55" s="189"/>
      <c r="AAK55" s="189"/>
      <c r="AAL55" s="189"/>
      <c r="AAM55" s="189"/>
      <c r="AAN55" s="189"/>
      <c r="AAO55" s="189"/>
      <c r="AAP55" s="189"/>
      <c r="AAQ55" s="189"/>
      <c r="AAR55" s="189"/>
      <c r="AAS55" s="189"/>
      <c r="AAT55" s="189"/>
      <c r="AAU55" s="189"/>
      <c r="AAV55" s="189"/>
      <c r="AAW55" s="189"/>
      <c r="AAX55" s="189"/>
      <c r="AAY55" s="189"/>
      <c r="AAZ55" s="189"/>
      <c r="ABA55" s="189"/>
      <c r="ABB55" s="189"/>
      <c r="ABC55" s="189"/>
      <c r="ABD55" s="189"/>
      <c r="ABE55" s="189"/>
      <c r="ABF55" s="189"/>
      <c r="ABG55" s="189"/>
      <c r="ABH55" s="189"/>
      <c r="ABI55" s="189"/>
      <c r="ABJ55" s="189"/>
      <c r="ABK55" s="189"/>
      <c r="ABL55" s="189"/>
      <c r="ABM55" s="189"/>
      <c r="ABN55" s="189"/>
      <c r="ABO55" s="189"/>
      <c r="ABP55" s="189"/>
      <c r="ABQ55" s="189"/>
      <c r="ABR55" s="189"/>
      <c r="ABS55" s="189"/>
      <c r="ABT55" s="189"/>
      <c r="ABU55" s="189"/>
      <c r="ABV55" s="189"/>
      <c r="ABW55" s="189"/>
      <c r="ABX55" s="189"/>
      <c r="ABY55" s="189"/>
      <c r="ABZ55" s="189"/>
      <c r="ACA55" s="189"/>
      <c r="ACB55" s="189"/>
      <c r="ACC55" s="189"/>
      <c r="ACD55" s="189"/>
      <c r="ACE55" s="189"/>
      <c r="ACF55" s="189"/>
      <c r="ACG55" s="189"/>
      <c r="ACH55" s="189"/>
      <c r="ACI55" s="189"/>
      <c r="ACJ55" s="189"/>
      <c r="ACK55" s="189"/>
      <c r="ACL55" s="189"/>
      <c r="ACM55" s="189"/>
      <c r="ACN55" s="189"/>
      <c r="ACO55" s="189"/>
      <c r="ACP55" s="189"/>
      <c r="ACQ55" s="189"/>
      <c r="ACR55" s="189"/>
      <c r="ACS55" s="189"/>
      <c r="ACT55" s="189"/>
      <c r="ACU55" s="189"/>
      <c r="ACV55" s="189"/>
      <c r="ACW55" s="189"/>
      <c r="ACX55" s="189"/>
      <c r="ACY55" s="189"/>
      <c r="ACZ55" s="189"/>
      <c r="ADA55" s="189"/>
      <c r="ADB55" s="189"/>
      <c r="ADC55" s="189"/>
      <c r="ADD55" s="189"/>
      <c r="ADE55" s="189"/>
      <c r="ADF55" s="189"/>
      <c r="ADG55" s="189"/>
      <c r="ADH55" s="189"/>
      <c r="ADI55" s="189"/>
      <c r="ADJ55" s="189"/>
      <c r="ADK55" s="189"/>
      <c r="ADL55" s="189"/>
      <c r="ADM55" s="189"/>
      <c r="ADN55" s="189"/>
      <c r="ADO55" s="189"/>
      <c r="ADP55" s="189"/>
      <c r="ADQ55" s="189"/>
      <c r="ADR55" s="189"/>
      <c r="ADS55" s="189"/>
      <c r="ADT55" s="189"/>
      <c r="ADU55" s="189"/>
      <c r="ADV55" s="189"/>
      <c r="ADW55" s="189"/>
      <c r="ADX55" s="189"/>
      <c r="ADY55" s="189"/>
      <c r="ADZ55" s="189"/>
      <c r="AEA55" s="189"/>
      <c r="AEB55" s="189"/>
      <c r="AEC55" s="189"/>
      <c r="AED55" s="189"/>
      <c r="AEE55" s="189"/>
      <c r="AEF55" s="189"/>
      <c r="AEG55" s="189"/>
      <c r="AEH55" s="189"/>
      <c r="AEI55" s="189"/>
      <c r="AEJ55" s="189"/>
      <c r="AEK55" s="189"/>
      <c r="AEL55" s="189"/>
      <c r="AEM55" s="189"/>
      <c r="AEN55" s="189"/>
      <c r="AEO55" s="189"/>
      <c r="AEP55" s="189"/>
      <c r="AEQ55" s="189"/>
      <c r="AER55" s="189"/>
      <c r="AES55" s="189"/>
      <c r="AET55" s="189"/>
      <c r="AEU55" s="189"/>
      <c r="AEV55" s="189"/>
      <c r="AEW55" s="189"/>
      <c r="AEX55" s="189"/>
      <c r="AEY55" s="189"/>
      <c r="AEZ55" s="189"/>
      <c r="AFA55" s="189"/>
      <c r="AFB55" s="189"/>
      <c r="AFC55" s="189"/>
      <c r="AFD55" s="189"/>
      <c r="AFE55" s="189"/>
      <c r="AFF55" s="189"/>
      <c r="AFG55" s="189"/>
      <c r="AFH55" s="189"/>
      <c r="AFI55" s="189"/>
      <c r="AFJ55" s="189"/>
      <c r="AFK55" s="189"/>
      <c r="AFL55" s="189"/>
      <c r="AFM55" s="189"/>
      <c r="AFN55" s="189"/>
      <c r="AFO55" s="189"/>
      <c r="AFP55" s="189"/>
      <c r="AFQ55" s="189"/>
      <c r="AFR55" s="189"/>
      <c r="AFS55" s="189"/>
      <c r="AFT55" s="189"/>
      <c r="AFU55" s="189"/>
      <c r="AFV55" s="189"/>
      <c r="AFW55" s="189"/>
      <c r="AFX55" s="189"/>
      <c r="AFY55" s="189"/>
      <c r="AFZ55" s="189"/>
      <c r="AGA55" s="189"/>
      <c r="AGB55" s="189"/>
      <c r="AGC55" s="189"/>
      <c r="AGD55" s="189"/>
      <c r="AGE55" s="189"/>
      <c r="AGF55" s="189"/>
      <c r="AGG55" s="189"/>
      <c r="AGH55" s="189"/>
      <c r="AGI55" s="189"/>
      <c r="AGJ55" s="189"/>
      <c r="AGK55" s="189"/>
      <c r="AGL55" s="189"/>
      <c r="AGM55" s="189"/>
      <c r="AGN55" s="189"/>
      <c r="AGO55" s="189"/>
      <c r="AGP55" s="189"/>
      <c r="AGQ55" s="189"/>
      <c r="AGR55" s="189"/>
      <c r="AGS55" s="189"/>
      <c r="AGT55" s="189"/>
      <c r="AGU55" s="189"/>
      <c r="AGV55" s="189"/>
      <c r="AGW55" s="189"/>
      <c r="AGX55" s="189"/>
      <c r="AGY55" s="189"/>
      <c r="AGZ55" s="189"/>
      <c r="AHA55" s="189"/>
      <c r="AHB55" s="189"/>
      <c r="AHC55" s="189"/>
      <c r="AHD55" s="189"/>
      <c r="AHE55" s="189"/>
      <c r="AHF55" s="189"/>
      <c r="AHG55" s="189"/>
      <c r="AHH55" s="189"/>
      <c r="AHI55" s="189"/>
      <c r="AHJ55" s="189"/>
      <c r="AHK55" s="189"/>
      <c r="AHL55" s="189"/>
      <c r="AHM55" s="189"/>
      <c r="AHN55" s="189"/>
      <c r="AHO55" s="189"/>
      <c r="AHP55" s="189"/>
      <c r="AHQ55" s="189"/>
      <c r="AHR55" s="189"/>
      <c r="AHS55" s="189"/>
      <c r="AHT55" s="189"/>
      <c r="AHU55" s="189"/>
      <c r="AHV55" s="189"/>
      <c r="AHW55" s="189"/>
      <c r="AHX55" s="189"/>
      <c r="AHY55" s="189"/>
      <c r="AHZ55" s="189"/>
      <c r="AIA55" s="189"/>
      <c r="AIB55" s="189"/>
      <c r="AIC55" s="189"/>
      <c r="AID55" s="189"/>
      <c r="AIE55" s="189"/>
      <c r="AIF55" s="189"/>
      <c r="AIG55" s="189"/>
      <c r="AIH55" s="189"/>
      <c r="AII55" s="189"/>
      <c r="AIJ55" s="189"/>
      <c r="AIK55" s="189"/>
      <c r="AIL55" s="189"/>
      <c r="AIM55" s="189"/>
      <c r="AIN55" s="189"/>
      <c r="AIO55" s="189"/>
      <c r="AIP55" s="189"/>
      <c r="AIQ55" s="189"/>
      <c r="AIR55" s="189"/>
      <c r="AIS55" s="189"/>
      <c r="AIT55" s="189"/>
      <c r="AIU55" s="189"/>
      <c r="AIV55" s="189"/>
      <c r="AIW55" s="189"/>
      <c r="AIX55" s="189"/>
      <c r="AIY55" s="189"/>
      <c r="AIZ55" s="189"/>
      <c r="AJA55" s="189"/>
      <c r="AJB55" s="189"/>
      <c r="AJC55" s="189"/>
      <c r="AJD55" s="189"/>
      <c r="AJE55" s="189"/>
      <c r="AJF55" s="189"/>
      <c r="AJG55" s="189"/>
      <c r="AJH55" s="189"/>
      <c r="AJI55" s="189"/>
      <c r="AJJ55" s="189"/>
      <c r="AJK55" s="189"/>
      <c r="AJL55" s="189"/>
      <c r="AJM55" s="189"/>
      <c r="AJN55" s="189"/>
      <c r="AJO55" s="189"/>
      <c r="AJP55" s="189"/>
      <c r="AJQ55" s="189"/>
      <c r="AJR55" s="189"/>
      <c r="AJS55" s="189"/>
      <c r="AJT55" s="189"/>
      <c r="AJU55" s="189"/>
      <c r="AJV55" s="189"/>
      <c r="AJW55" s="189"/>
      <c r="AJX55" s="189"/>
      <c r="AJY55" s="189"/>
      <c r="AJZ55" s="189"/>
      <c r="AKA55" s="189"/>
      <c r="AKB55" s="189"/>
      <c r="AKC55" s="189"/>
      <c r="AKD55" s="189"/>
      <c r="AKE55" s="189"/>
      <c r="AKF55" s="189"/>
      <c r="AKG55" s="189"/>
      <c r="AKH55" s="189"/>
      <c r="AKI55" s="189"/>
      <c r="AKJ55" s="189"/>
      <c r="AKK55" s="189"/>
      <c r="AKL55" s="189"/>
      <c r="AKM55" s="189"/>
      <c r="AKN55" s="189"/>
      <c r="AKO55" s="189"/>
      <c r="AKP55" s="189"/>
      <c r="AKQ55" s="189"/>
      <c r="AKR55" s="189"/>
      <c r="AKS55" s="189"/>
      <c r="AKT55" s="189"/>
      <c r="AKU55" s="189"/>
      <c r="AKV55" s="189"/>
      <c r="AKW55" s="189"/>
      <c r="AKX55" s="189"/>
      <c r="AKY55" s="189"/>
      <c r="AKZ55" s="189"/>
      <c r="ALA55" s="189"/>
      <c r="ALB55" s="189"/>
      <c r="ALC55" s="189"/>
      <c r="ALD55" s="189"/>
      <c r="ALE55" s="189"/>
      <c r="ALF55" s="189"/>
      <c r="ALG55" s="189"/>
      <c r="ALH55" s="189"/>
      <c r="ALI55" s="189"/>
      <c r="ALJ55" s="189"/>
      <c r="ALK55" s="189"/>
      <c r="ALL55" s="189"/>
      <c r="ALM55" s="189"/>
      <c r="ALN55" s="189"/>
      <c r="ALO55" s="189"/>
      <c r="ALP55" s="189"/>
      <c r="ALQ55" s="189"/>
      <c r="ALR55" s="189"/>
      <c r="ALS55" s="189"/>
      <c r="ALT55" s="189"/>
      <c r="ALU55" s="189"/>
      <c r="ALV55" s="189"/>
      <c r="ALW55" s="189"/>
      <c r="ALX55" s="189"/>
      <c r="ALY55" s="189"/>
      <c r="ALZ55" s="189"/>
      <c r="AMA55" s="189"/>
      <c r="AMB55" s="189"/>
      <c r="AMC55" s="189"/>
      <c r="AMD55" s="189"/>
      <c r="AME55" s="189"/>
      <c r="AMF55" s="189"/>
      <c r="AMG55" s="189"/>
      <c r="AMH55" s="189"/>
      <c r="AMI55" s="189"/>
      <c r="AMJ55" s="189"/>
      <c r="AMK55" s="189"/>
      <c r="AML55" s="189"/>
      <c r="AMM55" s="189"/>
      <c r="AMN55" s="189"/>
      <c r="AMO55" s="189"/>
      <c r="AMP55" s="189"/>
      <c r="AMQ55" s="189"/>
      <c r="AMR55" s="189"/>
      <c r="AMS55" s="189"/>
      <c r="AMT55" s="189"/>
      <c r="AMU55" s="189"/>
      <c r="AMV55" s="189"/>
      <c r="AMW55" s="189"/>
      <c r="AMX55" s="189"/>
      <c r="AMY55" s="189"/>
      <c r="AMZ55" s="189"/>
      <c r="ANA55" s="189"/>
      <c r="ANB55" s="189"/>
      <c r="ANC55" s="189"/>
      <c r="AND55" s="189"/>
      <c r="ANE55" s="189"/>
      <c r="ANF55" s="189"/>
      <c r="ANG55" s="189"/>
      <c r="ANH55" s="189"/>
      <c r="ANI55" s="189"/>
      <c r="ANJ55" s="189"/>
      <c r="ANK55" s="189"/>
      <c r="ANL55" s="189"/>
      <c r="ANM55" s="189"/>
      <c r="ANN55" s="189"/>
      <c r="ANO55" s="189"/>
      <c r="ANP55" s="189"/>
      <c r="ANQ55" s="189"/>
      <c r="ANR55" s="189"/>
      <c r="ANS55" s="189"/>
      <c r="ANT55" s="189"/>
      <c r="ANU55" s="189"/>
      <c r="ANV55" s="189"/>
      <c r="ANW55" s="189"/>
      <c r="ANX55" s="189"/>
      <c r="ANY55" s="189"/>
      <c r="ANZ55" s="189"/>
      <c r="AOA55" s="189"/>
      <c r="AOB55" s="189"/>
      <c r="AOC55" s="189"/>
      <c r="AOD55" s="189"/>
      <c r="AOE55" s="189"/>
      <c r="AOF55" s="189"/>
      <c r="AOG55" s="189"/>
      <c r="AOH55" s="189"/>
      <c r="AOI55" s="189"/>
      <c r="AOJ55" s="189"/>
      <c r="AOK55" s="189"/>
      <c r="AOL55" s="189"/>
      <c r="AOM55" s="189"/>
      <c r="AON55" s="189"/>
      <c r="AOO55" s="189"/>
      <c r="AOP55" s="189"/>
      <c r="AOQ55" s="189"/>
      <c r="AOR55" s="189"/>
      <c r="AOS55" s="189"/>
      <c r="AOT55" s="189"/>
      <c r="AOU55" s="189"/>
      <c r="AOV55" s="189"/>
      <c r="AOW55" s="189"/>
      <c r="AOX55" s="189"/>
      <c r="AOY55" s="189"/>
      <c r="AOZ55" s="189"/>
      <c r="APA55" s="189"/>
      <c r="APB55" s="189"/>
      <c r="APC55" s="189"/>
      <c r="APD55" s="189"/>
      <c r="APE55" s="189"/>
      <c r="APF55" s="189"/>
      <c r="APG55" s="189"/>
      <c r="APH55" s="189"/>
      <c r="API55" s="189"/>
      <c r="APJ55" s="189"/>
      <c r="APK55" s="189"/>
      <c r="APL55" s="189"/>
      <c r="APM55" s="189"/>
      <c r="APN55" s="189"/>
      <c r="APO55" s="189"/>
      <c r="APP55" s="189"/>
      <c r="APQ55" s="189"/>
      <c r="APR55" s="189"/>
      <c r="APS55" s="189"/>
      <c r="APT55" s="189"/>
      <c r="APU55" s="189"/>
      <c r="APV55" s="189"/>
      <c r="APW55" s="189"/>
      <c r="APX55" s="189"/>
      <c r="APY55" s="189"/>
      <c r="APZ55" s="189"/>
      <c r="AQA55" s="189"/>
      <c r="AQB55" s="189"/>
      <c r="AQC55" s="189"/>
      <c r="AQD55" s="189"/>
      <c r="AQE55" s="189"/>
      <c r="AQF55" s="189"/>
      <c r="AQG55" s="189"/>
      <c r="AQH55" s="189"/>
      <c r="AQI55" s="189"/>
      <c r="AQJ55" s="189"/>
      <c r="AQK55" s="189"/>
      <c r="AQL55" s="189"/>
      <c r="AQM55" s="189"/>
      <c r="AQN55" s="189"/>
      <c r="AQO55" s="189"/>
      <c r="AQP55" s="189"/>
      <c r="AQQ55" s="189"/>
      <c r="AQR55" s="189"/>
      <c r="AQS55" s="189"/>
      <c r="AQT55" s="189"/>
      <c r="AQU55" s="189"/>
      <c r="AQV55" s="189"/>
      <c r="AQW55" s="189"/>
      <c r="AQX55" s="189"/>
      <c r="AQY55" s="189"/>
      <c r="AQZ55" s="189"/>
      <c r="ARA55" s="189"/>
      <c r="ARB55" s="189"/>
      <c r="ARC55" s="189"/>
      <c r="ARD55" s="189"/>
      <c r="ARE55" s="189"/>
      <c r="ARF55" s="189"/>
      <c r="ARG55" s="189"/>
      <c r="ARH55" s="189"/>
      <c r="ARI55" s="189"/>
      <c r="ARJ55" s="189"/>
      <c r="ARK55" s="189"/>
      <c r="ARL55" s="189"/>
      <c r="ARM55" s="189"/>
      <c r="ARN55" s="189"/>
      <c r="ARO55" s="189"/>
      <c r="ARP55" s="189"/>
      <c r="ARQ55" s="189"/>
      <c r="ARR55" s="189"/>
      <c r="ARS55" s="189"/>
      <c r="ART55" s="189"/>
      <c r="ARU55" s="189"/>
      <c r="ARV55" s="189"/>
      <c r="ARW55" s="189"/>
      <c r="ARX55" s="189"/>
      <c r="ARY55" s="189"/>
      <c r="ARZ55" s="189"/>
      <c r="ASA55" s="189"/>
      <c r="ASB55" s="189"/>
      <c r="ASC55" s="189"/>
      <c r="ASD55" s="189"/>
      <c r="ASE55" s="189"/>
      <c r="ASF55" s="189"/>
      <c r="ASG55" s="189"/>
      <c r="ASH55" s="189"/>
      <c r="ASI55" s="189"/>
      <c r="ASJ55" s="189"/>
      <c r="ASK55" s="189"/>
      <c r="ASL55" s="189"/>
      <c r="ASM55" s="189"/>
      <c r="ASN55" s="189"/>
      <c r="ASO55" s="189"/>
      <c r="ASP55" s="189"/>
      <c r="ASQ55" s="189"/>
      <c r="ASR55" s="189"/>
      <c r="ASS55" s="189"/>
      <c r="AST55" s="189"/>
      <c r="ASU55" s="189"/>
      <c r="ASV55" s="189"/>
      <c r="ASW55" s="189"/>
      <c r="ASX55" s="189"/>
      <c r="ASY55" s="189"/>
      <c r="ASZ55" s="189"/>
      <c r="ATA55" s="189"/>
      <c r="ATB55" s="189"/>
      <c r="ATC55" s="189"/>
      <c r="ATD55" s="189"/>
      <c r="ATE55" s="189"/>
      <c r="ATF55" s="189"/>
      <c r="ATG55" s="189"/>
      <c r="ATH55" s="189"/>
      <c r="ATI55" s="189"/>
      <c r="ATJ55" s="189"/>
      <c r="ATK55" s="189"/>
      <c r="ATL55" s="189"/>
      <c r="ATM55" s="189"/>
      <c r="ATN55" s="189"/>
      <c r="ATO55" s="189"/>
      <c r="ATP55" s="189"/>
      <c r="ATQ55" s="189"/>
      <c r="ATR55" s="189"/>
      <c r="ATS55" s="189"/>
      <c r="ATT55" s="189"/>
      <c r="ATU55" s="189"/>
      <c r="ATV55" s="189"/>
      <c r="ATW55" s="189"/>
      <c r="ATX55" s="189"/>
      <c r="ATY55" s="189"/>
      <c r="ATZ55" s="189"/>
      <c r="AUA55" s="189"/>
      <c r="AUB55" s="189"/>
      <c r="AUC55" s="189"/>
      <c r="AUD55" s="189"/>
      <c r="AUE55" s="189"/>
      <c r="AUF55" s="189"/>
      <c r="AUG55" s="189"/>
      <c r="AUH55" s="189"/>
      <c r="AUI55" s="189"/>
      <c r="AUJ55" s="189"/>
      <c r="AUK55" s="189"/>
      <c r="AUL55" s="189"/>
      <c r="AUM55" s="189"/>
      <c r="AUN55" s="189"/>
      <c r="AUO55" s="189"/>
      <c r="AUP55" s="189"/>
      <c r="AUQ55" s="189"/>
      <c r="AUR55" s="189"/>
      <c r="AUS55" s="189"/>
      <c r="AUT55" s="189"/>
      <c r="AUU55" s="189"/>
      <c r="AUV55" s="189"/>
      <c r="AUW55" s="189"/>
      <c r="AUX55" s="189"/>
      <c r="AUY55" s="189"/>
      <c r="AUZ55" s="189"/>
      <c r="AVA55" s="189"/>
      <c r="AVB55" s="189"/>
      <c r="AVC55" s="189"/>
      <c r="AVD55" s="189"/>
      <c r="AVE55" s="189"/>
      <c r="AVF55" s="189"/>
      <c r="AVG55" s="189"/>
      <c r="AVH55" s="189"/>
      <c r="AVI55" s="189"/>
      <c r="AVJ55" s="189"/>
      <c r="AVK55" s="189"/>
      <c r="AVL55" s="189"/>
      <c r="AVM55" s="189"/>
      <c r="AVN55" s="189"/>
      <c r="AVO55" s="189"/>
      <c r="AVP55" s="189"/>
      <c r="AVQ55" s="189"/>
      <c r="AVR55" s="189"/>
      <c r="AVS55" s="189"/>
      <c r="AVT55" s="189"/>
      <c r="AVU55" s="189"/>
      <c r="AVV55" s="189"/>
      <c r="AVW55" s="189"/>
      <c r="AVX55" s="189"/>
      <c r="AVY55" s="189"/>
      <c r="AVZ55" s="189"/>
      <c r="AWA55" s="189"/>
      <c r="AWB55" s="189"/>
      <c r="AWC55" s="189"/>
      <c r="AWD55" s="189"/>
      <c r="AWE55" s="189"/>
      <c r="AWF55" s="189"/>
      <c r="AWG55" s="189"/>
      <c r="AWH55" s="189"/>
      <c r="AWI55" s="189"/>
      <c r="AWJ55" s="189"/>
      <c r="AWK55" s="189"/>
      <c r="AWL55" s="189"/>
      <c r="AWM55" s="189"/>
      <c r="AWN55" s="189"/>
      <c r="AWO55" s="189"/>
      <c r="AWP55" s="189"/>
      <c r="AWQ55" s="189"/>
      <c r="AWR55" s="189"/>
      <c r="AWS55" s="189"/>
      <c r="AWT55" s="189"/>
      <c r="AWU55" s="189"/>
      <c r="AWV55" s="189"/>
      <c r="AWW55" s="189"/>
      <c r="AWX55" s="189"/>
      <c r="AWY55" s="189"/>
      <c r="AWZ55" s="189"/>
      <c r="AXA55" s="189"/>
      <c r="AXB55" s="189"/>
      <c r="AXC55" s="189"/>
      <c r="AXD55" s="189"/>
      <c r="AXE55" s="189"/>
      <c r="AXF55" s="189"/>
      <c r="AXG55" s="189"/>
      <c r="AXH55" s="189"/>
      <c r="AXI55" s="189"/>
      <c r="AXJ55" s="189"/>
      <c r="AXK55" s="189"/>
      <c r="AXL55" s="189"/>
      <c r="AXM55" s="189"/>
      <c r="AXN55" s="189"/>
      <c r="AXO55" s="189"/>
      <c r="AXP55" s="189"/>
      <c r="AXQ55" s="189"/>
      <c r="AXR55" s="189"/>
      <c r="AXS55" s="189"/>
      <c r="AXT55" s="189"/>
      <c r="AXU55" s="189"/>
      <c r="AXV55" s="189"/>
      <c r="AXW55" s="189"/>
      <c r="AXX55" s="189"/>
      <c r="AXY55" s="189"/>
      <c r="AXZ55" s="189"/>
      <c r="AYA55" s="189"/>
      <c r="AYB55" s="189"/>
      <c r="AYC55" s="189"/>
      <c r="AYD55" s="189"/>
      <c r="AYE55" s="189"/>
      <c r="AYF55" s="189"/>
      <c r="AYG55" s="189"/>
      <c r="AYH55" s="189"/>
      <c r="AYI55" s="189"/>
      <c r="AYJ55" s="189"/>
      <c r="AYK55" s="189"/>
      <c r="AYL55" s="189"/>
      <c r="AYM55" s="189"/>
      <c r="AYN55" s="189"/>
      <c r="AYO55" s="189"/>
      <c r="AYP55" s="189"/>
      <c r="AYQ55" s="189"/>
      <c r="AYR55" s="189"/>
      <c r="AYS55" s="189"/>
      <c r="AYT55" s="189"/>
      <c r="AYU55" s="189"/>
      <c r="AYV55" s="189"/>
      <c r="AYW55" s="189"/>
      <c r="AYX55" s="189"/>
      <c r="AYY55" s="189"/>
      <c r="AYZ55" s="189"/>
      <c r="AZA55" s="189"/>
      <c r="AZB55" s="189"/>
      <c r="AZC55" s="189"/>
      <c r="AZD55" s="189"/>
      <c r="AZE55" s="189"/>
      <c r="AZF55" s="189"/>
      <c r="AZG55" s="189"/>
      <c r="AZH55" s="189"/>
      <c r="AZI55" s="189"/>
      <c r="AZJ55" s="189"/>
      <c r="AZK55" s="189"/>
      <c r="AZL55" s="189"/>
      <c r="AZM55" s="189"/>
      <c r="AZN55" s="189"/>
      <c r="AZO55" s="189"/>
      <c r="AZP55" s="189"/>
      <c r="AZQ55" s="189"/>
      <c r="AZR55" s="189"/>
      <c r="AZS55" s="189"/>
      <c r="AZT55" s="189"/>
      <c r="AZU55" s="189"/>
      <c r="AZV55" s="189"/>
      <c r="AZW55" s="189"/>
      <c r="AZX55" s="189"/>
      <c r="AZY55" s="189"/>
      <c r="AZZ55" s="189"/>
      <c r="BAA55" s="189"/>
      <c r="BAB55" s="189"/>
      <c r="BAC55" s="189"/>
      <c r="BAD55" s="189"/>
      <c r="BAE55" s="189"/>
      <c r="BAF55" s="189"/>
      <c r="BAG55" s="189"/>
      <c r="BAH55" s="189"/>
      <c r="BAI55" s="189"/>
      <c r="BAJ55" s="189"/>
      <c r="BAK55" s="189"/>
      <c r="BAL55" s="189"/>
      <c r="BAM55" s="189"/>
      <c r="BAN55" s="189"/>
      <c r="BAO55" s="189"/>
      <c r="BAP55" s="189"/>
      <c r="BAQ55" s="189"/>
      <c r="BAR55" s="189"/>
      <c r="BAS55" s="189"/>
      <c r="BAT55" s="189"/>
      <c r="BAU55" s="189"/>
      <c r="BAV55" s="189"/>
      <c r="BAW55" s="189"/>
      <c r="BAX55" s="189"/>
      <c r="BAY55" s="189"/>
      <c r="BAZ55" s="189"/>
      <c r="BBA55" s="189"/>
      <c r="BBB55" s="189"/>
      <c r="BBC55" s="189"/>
      <c r="BBD55" s="189"/>
      <c r="BBE55" s="189"/>
      <c r="BBF55" s="189"/>
      <c r="BBG55" s="189"/>
      <c r="BBH55" s="189"/>
      <c r="BBI55" s="189"/>
      <c r="BBJ55" s="189"/>
      <c r="BBK55" s="189"/>
      <c r="BBL55" s="189"/>
      <c r="BBM55" s="189"/>
      <c r="BBN55" s="189"/>
      <c r="BBO55" s="189"/>
      <c r="BBP55" s="189"/>
      <c r="BBQ55" s="189"/>
      <c r="BBR55" s="189"/>
      <c r="BBS55" s="189"/>
      <c r="BBT55" s="189"/>
      <c r="BBU55" s="189"/>
      <c r="BBV55" s="189"/>
      <c r="BBW55" s="189"/>
      <c r="BBX55" s="189"/>
      <c r="BBY55" s="189"/>
      <c r="BBZ55" s="189"/>
      <c r="BCA55" s="189"/>
      <c r="BCB55" s="189"/>
      <c r="BCC55" s="189"/>
      <c r="BCD55" s="189"/>
      <c r="BCE55" s="189"/>
      <c r="BCF55" s="189"/>
      <c r="BCG55" s="189"/>
      <c r="BCH55" s="189"/>
      <c r="BCI55" s="189"/>
      <c r="BCJ55" s="189"/>
      <c r="BCK55" s="189"/>
      <c r="BCL55" s="189"/>
      <c r="BCM55" s="189"/>
      <c r="BCN55" s="189"/>
      <c r="BCO55" s="189"/>
      <c r="BCP55" s="189"/>
      <c r="BCQ55" s="189"/>
      <c r="BCR55" s="189"/>
      <c r="BCS55" s="189"/>
      <c r="BCT55" s="189"/>
      <c r="BCU55" s="189"/>
      <c r="BCV55" s="189"/>
      <c r="BCW55" s="189"/>
      <c r="BCX55" s="189"/>
      <c r="BCY55" s="189"/>
      <c r="BCZ55" s="189"/>
      <c r="BDA55" s="189"/>
      <c r="BDB55" s="189"/>
      <c r="BDC55" s="189"/>
      <c r="BDD55" s="189"/>
      <c r="BDE55" s="189"/>
      <c r="BDF55" s="189"/>
      <c r="BDG55" s="189"/>
      <c r="BDH55" s="189"/>
      <c r="BDI55" s="189"/>
      <c r="BDJ55" s="189"/>
      <c r="BDK55" s="189"/>
      <c r="BDL55" s="189"/>
      <c r="BDM55" s="189"/>
      <c r="BDN55" s="189"/>
      <c r="BDO55" s="189"/>
      <c r="BDP55" s="189"/>
      <c r="BDQ55" s="189"/>
      <c r="BDR55" s="189"/>
      <c r="BDS55" s="189"/>
      <c r="BDT55" s="189"/>
      <c r="BDU55" s="189"/>
      <c r="BDV55" s="189"/>
      <c r="BDW55" s="189"/>
      <c r="BDX55" s="189"/>
      <c r="BDY55" s="189"/>
      <c r="BDZ55" s="189"/>
      <c r="BEA55" s="189"/>
      <c r="BEB55" s="189"/>
      <c r="BEC55" s="189"/>
      <c r="BED55" s="189"/>
      <c r="BEE55" s="189"/>
      <c r="BEF55" s="189"/>
      <c r="BEG55" s="189"/>
      <c r="BEH55" s="189"/>
      <c r="BEI55" s="189"/>
      <c r="BEJ55" s="189"/>
      <c r="BEK55" s="189"/>
      <c r="BEL55" s="189"/>
      <c r="BEM55" s="189"/>
      <c r="BEN55" s="189"/>
      <c r="BEO55" s="189"/>
      <c r="BEP55" s="189"/>
      <c r="BEQ55" s="189"/>
      <c r="BER55" s="189"/>
      <c r="BES55" s="189"/>
      <c r="BET55" s="189"/>
      <c r="BEU55" s="189"/>
      <c r="BEV55" s="189"/>
      <c r="BEW55" s="189"/>
      <c r="BEX55" s="189"/>
      <c r="BEY55" s="189"/>
      <c r="BEZ55" s="189"/>
      <c r="BFA55" s="189"/>
      <c r="BFB55" s="189"/>
      <c r="BFC55" s="189"/>
      <c r="BFD55" s="189"/>
      <c r="BFE55" s="189"/>
      <c r="BFF55" s="189"/>
      <c r="BFG55" s="189"/>
      <c r="BFH55" s="189"/>
      <c r="BFI55" s="189"/>
      <c r="BFJ55" s="189"/>
      <c r="BFK55" s="189"/>
      <c r="BFL55" s="189"/>
      <c r="BFM55" s="189"/>
      <c r="BFN55" s="189"/>
      <c r="BFO55" s="189"/>
      <c r="BFP55" s="189"/>
      <c r="BFQ55" s="189"/>
      <c r="BFR55" s="189"/>
      <c r="BFS55" s="189"/>
      <c r="BFT55" s="189"/>
      <c r="BFU55" s="189"/>
      <c r="BFV55" s="189"/>
      <c r="BFW55" s="189"/>
      <c r="BFX55" s="189"/>
      <c r="BFY55" s="189"/>
      <c r="BFZ55" s="189"/>
      <c r="BGA55" s="189"/>
      <c r="BGB55" s="189"/>
      <c r="BGC55" s="189"/>
      <c r="BGD55" s="189"/>
      <c r="BGE55" s="189"/>
      <c r="BGF55" s="189"/>
      <c r="BGG55" s="189"/>
      <c r="BGH55" s="189"/>
      <c r="BGI55" s="189"/>
      <c r="BGJ55" s="189"/>
      <c r="BGK55" s="189"/>
      <c r="BGL55" s="189"/>
      <c r="BGM55" s="189"/>
      <c r="BGN55" s="189"/>
      <c r="BGO55" s="189"/>
      <c r="BGP55" s="189"/>
      <c r="BGQ55" s="189"/>
      <c r="BGR55" s="189"/>
      <c r="BGS55" s="189"/>
      <c r="BGT55" s="189"/>
      <c r="BGU55" s="189"/>
      <c r="BGV55" s="189"/>
      <c r="BGW55" s="189"/>
      <c r="BGX55" s="189"/>
      <c r="BGY55" s="189"/>
      <c r="BGZ55" s="189"/>
      <c r="BHA55" s="189"/>
      <c r="BHB55" s="189"/>
      <c r="BHC55" s="189"/>
      <c r="BHD55" s="189"/>
      <c r="BHE55" s="189"/>
      <c r="BHF55" s="189"/>
      <c r="BHG55" s="189"/>
      <c r="BHH55" s="189"/>
      <c r="BHI55" s="189"/>
      <c r="BHJ55" s="189"/>
      <c r="BHK55" s="189"/>
      <c r="BHL55" s="189"/>
      <c r="BHM55" s="189"/>
      <c r="BHN55" s="189"/>
      <c r="BHO55" s="189"/>
      <c r="BHP55" s="189"/>
      <c r="BHQ55" s="189"/>
      <c r="BHR55" s="189"/>
      <c r="BHS55" s="189"/>
      <c r="BHT55" s="189"/>
      <c r="BHU55" s="189"/>
      <c r="BHV55" s="189"/>
      <c r="BHW55" s="189"/>
      <c r="BHX55" s="189"/>
      <c r="BHY55" s="189"/>
      <c r="BHZ55" s="189"/>
      <c r="BIA55" s="189"/>
      <c r="BIB55" s="189"/>
      <c r="BIC55" s="189"/>
      <c r="BID55" s="189"/>
      <c r="BIE55" s="189"/>
      <c r="BIF55" s="189"/>
      <c r="BIG55" s="189"/>
      <c r="BIH55" s="189"/>
      <c r="BII55" s="189"/>
      <c r="BIJ55" s="189"/>
      <c r="BIK55" s="189"/>
      <c r="BIL55" s="189"/>
      <c r="BIM55" s="189"/>
      <c r="BIN55" s="189"/>
      <c r="BIO55" s="189"/>
      <c r="BIP55" s="189"/>
      <c r="BIQ55" s="189"/>
      <c r="BIR55" s="189"/>
      <c r="BIS55" s="189"/>
      <c r="BIT55" s="189"/>
      <c r="BIU55" s="189"/>
      <c r="BIV55" s="189"/>
      <c r="BIW55" s="189"/>
      <c r="BIX55" s="189"/>
      <c r="BIY55" s="189"/>
      <c r="BIZ55" s="189"/>
      <c r="BJA55" s="189"/>
      <c r="BJB55" s="189"/>
      <c r="BJC55" s="189"/>
      <c r="BJD55" s="189"/>
      <c r="BJE55" s="189"/>
      <c r="BJF55" s="189"/>
      <c r="BJG55" s="189"/>
      <c r="BJH55" s="189"/>
      <c r="BJI55" s="189"/>
      <c r="BJJ55" s="189"/>
      <c r="BJK55" s="189"/>
      <c r="BJL55" s="189"/>
      <c r="BJM55" s="189"/>
      <c r="BJN55" s="189"/>
      <c r="BJO55" s="189"/>
      <c r="BJP55" s="189"/>
      <c r="BJQ55" s="189"/>
      <c r="BJR55" s="189"/>
      <c r="BJS55" s="189"/>
      <c r="BJT55" s="189"/>
      <c r="BJU55" s="189"/>
      <c r="BJV55" s="189"/>
      <c r="BJW55" s="189"/>
      <c r="BJX55" s="189"/>
      <c r="BJY55" s="189"/>
      <c r="BJZ55" s="189"/>
      <c r="BKA55" s="189"/>
      <c r="BKB55" s="189"/>
      <c r="BKC55" s="189"/>
      <c r="BKD55" s="189"/>
      <c r="BKE55" s="189"/>
      <c r="BKF55" s="189"/>
      <c r="BKG55" s="189"/>
      <c r="BKH55" s="189"/>
      <c r="BKI55" s="189"/>
      <c r="BKJ55" s="189"/>
      <c r="BKK55" s="189"/>
      <c r="BKL55" s="189"/>
      <c r="BKM55" s="189"/>
      <c r="BKN55" s="189"/>
      <c r="BKO55" s="189"/>
      <c r="BKP55" s="189"/>
      <c r="BKQ55" s="189"/>
      <c r="BKR55" s="189"/>
      <c r="BKS55" s="189"/>
      <c r="BKT55" s="189"/>
      <c r="BKU55" s="189"/>
      <c r="BKV55" s="189"/>
      <c r="BKW55" s="189"/>
      <c r="BKX55" s="189"/>
      <c r="BKY55" s="189"/>
      <c r="BKZ55" s="189"/>
      <c r="BLA55" s="189"/>
      <c r="BLB55" s="189"/>
      <c r="BLC55" s="189"/>
      <c r="BLD55" s="189"/>
      <c r="BLE55" s="189"/>
      <c r="BLF55" s="189"/>
      <c r="BLG55" s="189"/>
      <c r="BLH55" s="189"/>
      <c r="BLI55" s="189"/>
      <c r="BLJ55" s="189"/>
      <c r="BLK55" s="189"/>
      <c r="BLL55" s="189"/>
      <c r="BLM55" s="189"/>
      <c r="BLN55" s="189"/>
      <c r="BLO55" s="189"/>
      <c r="BLP55" s="189"/>
      <c r="BLQ55" s="189"/>
      <c r="BLR55" s="189"/>
      <c r="BLS55" s="189"/>
      <c r="BLT55" s="189"/>
      <c r="BLU55" s="189"/>
      <c r="BLV55" s="189"/>
      <c r="BLW55" s="189"/>
      <c r="BLX55" s="189"/>
      <c r="BLY55" s="189"/>
      <c r="BLZ55" s="189"/>
      <c r="BMA55" s="189"/>
      <c r="BMB55" s="189"/>
      <c r="BMC55" s="189"/>
      <c r="BMD55" s="189"/>
      <c r="BME55" s="189"/>
      <c r="BMF55" s="189"/>
      <c r="BMG55" s="189"/>
      <c r="BMH55" s="189"/>
      <c r="BMI55" s="189"/>
      <c r="BMJ55" s="189"/>
      <c r="BMK55" s="189"/>
      <c r="BML55" s="189"/>
      <c r="BMM55" s="189"/>
      <c r="BMN55" s="189"/>
      <c r="BMO55" s="189"/>
      <c r="BMP55" s="189"/>
      <c r="BMQ55" s="189"/>
      <c r="BMR55" s="189"/>
      <c r="BMS55" s="189"/>
      <c r="BMT55" s="189"/>
      <c r="BMU55" s="189"/>
      <c r="BMV55" s="189"/>
      <c r="BMW55" s="189"/>
      <c r="BMX55" s="189"/>
      <c r="BMY55" s="189"/>
      <c r="BMZ55" s="189"/>
      <c r="BNA55" s="189"/>
      <c r="BNB55" s="189"/>
      <c r="BNC55" s="189"/>
      <c r="BND55" s="189"/>
      <c r="BNE55" s="189"/>
      <c r="BNF55" s="189"/>
      <c r="BNG55" s="189"/>
      <c r="BNH55" s="189"/>
      <c r="BNI55" s="189"/>
      <c r="BNJ55" s="189"/>
      <c r="BNK55" s="189"/>
      <c r="BNL55" s="189"/>
      <c r="BNM55" s="189"/>
      <c r="BNN55" s="189"/>
      <c r="BNO55" s="189"/>
      <c r="BNP55" s="189"/>
      <c r="BNQ55" s="189"/>
      <c r="BNR55" s="189"/>
      <c r="BNS55" s="189"/>
      <c r="BNT55" s="189"/>
      <c r="BNU55" s="189"/>
      <c r="BNV55" s="189"/>
      <c r="BNW55" s="189"/>
      <c r="BNX55" s="189"/>
      <c r="BNY55" s="189"/>
      <c r="BNZ55" s="189"/>
      <c r="BOA55" s="189"/>
      <c r="BOB55" s="189"/>
      <c r="BOC55" s="189"/>
      <c r="BOD55" s="189"/>
      <c r="BOE55" s="189"/>
      <c r="BOF55" s="189"/>
      <c r="BOG55" s="189"/>
      <c r="BOH55" s="189"/>
      <c r="BOI55" s="189"/>
      <c r="BOJ55" s="189"/>
      <c r="BOK55" s="189"/>
      <c r="BOL55" s="189"/>
      <c r="BOM55" s="189"/>
      <c r="BON55" s="189"/>
      <c r="BOO55" s="189"/>
      <c r="BOP55" s="189"/>
      <c r="BOQ55" s="189"/>
      <c r="BOR55" s="189"/>
      <c r="BOS55" s="189"/>
      <c r="BOT55" s="189"/>
      <c r="BOU55" s="189"/>
      <c r="BOV55" s="189"/>
      <c r="BOW55" s="189"/>
      <c r="BOX55" s="189"/>
      <c r="BOY55" s="189"/>
      <c r="BOZ55" s="189"/>
      <c r="BPA55" s="189"/>
      <c r="BPB55" s="189"/>
      <c r="BPC55" s="189"/>
      <c r="BPD55" s="189"/>
      <c r="BPE55" s="189"/>
      <c r="BPF55" s="189"/>
      <c r="BPG55" s="189"/>
      <c r="BPH55" s="189"/>
      <c r="BPI55" s="189"/>
      <c r="BPJ55" s="189"/>
      <c r="BPK55" s="189"/>
      <c r="BPL55" s="189"/>
      <c r="BPM55" s="189"/>
      <c r="BPN55" s="189"/>
      <c r="BPO55" s="189"/>
      <c r="BPP55" s="189"/>
      <c r="BPQ55" s="189"/>
      <c r="BPR55" s="189"/>
      <c r="BPS55" s="189"/>
      <c r="BPT55" s="189"/>
      <c r="BPU55" s="189"/>
      <c r="BPV55" s="189"/>
      <c r="BPW55" s="189"/>
      <c r="BPX55" s="189"/>
      <c r="BPY55" s="189"/>
      <c r="BPZ55" s="189"/>
      <c r="BQA55" s="189"/>
      <c r="BQB55" s="189"/>
      <c r="BQC55" s="189"/>
      <c r="BQD55" s="189"/>
      <c r="BQE55" s="189"/>
      <c r="BQF55" s="189"/>
      <c r="BQG55" s="189"/>
      <c r="BQH55" s="189"/>
      <c r="BQI55" s="189"/>
      <c r="BQJ55" s="189"/>
      <c r="BQK55" s="189"/>
      <c r="BQL55" s="189"/>
      <c r="BQM55" s="189"/>
      <c r="BQN55" s="189"/>
      <c r="BQO55" s="189"/>
      <c r="BQP55" s="189"/>
      <c r="BQQ55" s="189"/>
      <c r="BQR55" s="189"/>
      <c r="BQS55" s="189"/>
      <c r="BQT55" s="189"/>
      <c r="BQU55" s="189"/>
      <c r="BQV55" s="189"/>
      <c r="BQW55" s="189"/>
      <c r="BQX55" s="189"/>
      <c r="BQY55" s="189"/>
      <c r="BQZ55" s="189"/>
      <c r="BRA55" s="189"/>
      <c r="BRB55" s="189"/>
      <c r="BRC55" s="189"/>
      <c r="BRD55" s="189"/>
      <c r="BRE55" s="189"/>
      <c r="BRF55" s="189"/>
      <c r="BRG55" s="189"/>
      <c r="BRH55" s="189"/>
      <c r="BRI55" s="189"/>
      <c r="BRJ55" s="189"/>
      <c r="BRK55" s="189"/>
      <c r="BRL55" s="189"/>
      <c r="BRM55" s="189"/>
      <c r="BRN55" s="189"/>
      <c r="BRO55" s="189"/>
      <c r="BRP55" s="189"/>
      <c r="BRQ55" s="189"/>
      <c r="BRR55" s="189"/>
      <c r="BRS55" s="189"/>
      <c r="BRT55" s="189"/>
      <c r="BRU55" s="189"/>
      <c r="BRV55" s="189"/>
      <c r="BRW55" s="189"/>
      <c r="BRX55" s="189"/>
      <c r="BRY55" s="189"/>
      <c r="BRZ55" s="189"/>
      <c r="BSA55" s="189"/>
      <c r="BSB55" s="189"/>
      <c r="BSC55" s="189"/>
      <c r="BSD55" s="189"/>
      <c r="BSE55" s="189"/>
      <c r="BSF55" s="189"/>
      <c r="BSG55" s="189"/>
      <c r="BSH55" s="189"/>
      <c r="BSI55" s="189"/>
      <c r="BSJ55" s="189"/>
      <c r="BSK55" s="189"/>
      <c r="BSL55" s="189"/>
      <c r="BSM55" s="189"/>
      <c r="BSN55" s="189"/>
      <c r="BSO55" s="189"/>
      <c r="BSP55" s="189"/>
      <c r="BSQ55" s="189"/>
      <c r="BSR55" s="189"/>
      <c r="BSS55" s="189"/>
      <c r="BST55" s="189"/>
      <c r="BSU55" s="189"/>
      <c r="BSV55" s="189"/>
      <c r="BSW55" s="189"/>
      <c r="BSX55" s="189"/>
      <c r="BSY55" s="189"/>
      <c r="BSZ55" s="189"/>
      <c r="BTA55" s="189"/>
      <c r="BTB55" s="189"/>
      <c r="BTC55" s="189"/>
      <c r="BTD55" s="189"/>
      <c r="BTE55" s="189"/>
      <c r="BTF55" s="189"/>
      <c r="BTG55" s="189"/>
      <c r="BTH55" s="189"/>
      <c r="BTI55" s="189"/>
      <c r="BTJ55" s="189"/>
      <c r="BTK55" s="189"/>
      <c r="BTL55" s="189"/>
      <c r="BTM55" s="189"/>
      <c r="BTN55" s="189"/>
      <c r="BTO55" s="189"/>
      <c r="BTP55" s="189"/>
      <c r="BTQ55" s="189"/>
      <c r="BTR55" s="189"/>
      <c r="BTS55" s="189"/>
      <c r="BTT55" s="189"/>
      <c r="BTU55" s="189"/>
      <c r="BTV55" s="189"/>
      <c r="BTW55" s="189"/>
      <c r="BTX55" s="189"/>
      <c r="BTY55" s="189"/>
      <c r="BTZ55" s="189"/>
      <c r="BUA55" s="189"/>
      <c r="BUB55" s="189"/>
      <c r="BUC55" s="189"/>
      <c r="BUD55" s="189"/>
      <c r="BUE55" s="189"/>
      <c r="BUF55" s="189"/>
      <c r="BUG55" s="189"/>
      <c r="BUH55" s="189"/>
      <c r="BUI55" s="189"/>
      <c r="BUJ55" s="189"/>
      <c r="BUK55" s="189"/>
      <c r="BUL55" s="189"/>
      <c r="BUM55" s="189"/>
      <c r="BUN55" s="189"/>
      <c r="BUO55" s="189"/>
      <c r="BUP55" s="189"/>
      <c r="BUQ55" s="189"/>
      <c r="BUR55" s="189"/>
      <c r="BUS55" s="189"/>
      <c r="BUT55" s="189"/>
      <c r="BUU55" s="189"/>
      <c r="BUV55" s="189"/>
      <c r="BUW55" s="189"/>
      <c r="BUX55" s="189"/>
      <c r="BUY55" s="189"/>
      <c r="BUZ55" s="189"/>
      <c r="BVA55" s="189"/>
      <c r="BVB55" s="189"/>
      <c r="BVC55" s="189"/>
      <c r="BVD55" s="189"/>
      <c r="BVE55" s="189"/>
      <c r="BVF55" s="189"/>
      <c r="BVG55" s="189"/>
      <c r="BVH55" s="189"/>
      <c r="BVI55" s="189"/>
      <c r="BVJ55" s="189"/>
      <c r="BVK55" s="189"/>
      <c r="BVL55" s="189"/>
      <c r="BVM55" s="189"/>
      <c r="BVN55" s="189"/>
      <c r="BVO55" s="189"/>
      <c r="BVP55" s="189"/>
      <c r="BVQ55" s="189"/>
      <c r="BVR55" s="189"/>
      <c r="BVS55" s="189"/>
      <c r="BVT55" s="189"/>
      <c r="BVU55" s="189"/>
      <c r="BVV55" s="189"/>
      <c r="BVW55" s="189"/>
      <c r="BVX55" s="189"/>
      <c r="BVY55" s="189"/>
      <c r="BVZ55" s="189"/>
      <c r="BWA55" s="189"/>
      <c r="BWB55" s="189"/>
      <c r="BWC55" s="189"/>
      <c r="BWD55" s="189"/>
      <c r="BWE55" s="189"/>
      <c r="BWF55" s="189"/>
      <c r="BWG55" s="189"/>
      <c r="BWH55" s="189"/>
      <c r="BWI55" s="189"/>
      <c r="BWJ55" s="189"/>
      <c r="BWK55" s="189"/>
      <c r="BWL55" s="189"/>
      <c r="BWM55" s="189"/>
      <c r="BWN55" s="189"/>
      <c r="BWO55" s="189"/>
      <c r="BWP55" s="189"/>
      <c r="BWQ55" s="189"/>
      <c r="BWR55" s="189"/>
      <c r="BWS55" s="189"/>
      <c r="BWT55" s="189"/>
      <c r="BWU55" s="189"/>
      <c r="BWV55" s="189"/>
      <c r="BWW55" s="189"/>
      <c r="BWX55" s="189"/>
      <c r="BWY55" s="189"/>
      <c r="BWZ55" s="189"/>
      <c r="BXA55" s="189"/>
      <c r="BXB55" s="189"/>
      <c r="BXC55" s="189"/>
      <c r="BXD55" s="189"/>
      <c r="BXE55" s="189"/>
      <c r="BXF55" s="189"/>
      <c r="BXG55" s="189"/>
      <c r="BXH55" s="189"/>
      <c r="BXI55" s="189"/>
      <c r="BXJ55" s="189"/>
      <c r="BXK55" s="189"/>
      <c r="BXL55" s="189"/>
      <c r="BXM55" s="189"/>
      <c r="BXN55" s="189"/>
      <c r="BXO55" s="189"/>
      <c r="BXP55" s="189"/>
      <c r="BXQ55" s="189"/>
      <c r="BXR55" s="189"/>
      <c r="BXS55" s="189"/>
      <c r="BXT55" s="189"/>
      <c r="BXU55" s="189"/>
      <c r="BXV55" s="189"/>
      <c r="BXW55" s="189"/>
      <c r="BXX55" s="189"/>
      <c r="BXY55" s="189"/>
      <c r="BXZ55" s="189"/>
      <c r="BYA55" s="189"/>
      <c r="BYB55" s="189"/>
      <c r="BYC55" s="189"/>
      <c r="BYD55" s="189"/>
      <c r="BYE55" s="189"/>
      <c r="BYF55" s="189"/>
      <c r="BYG55" s="189"/>
      <c r="BYH55" s="189"/>
      <c r="BYI55" s="189"/>
      <c r="BYJ55" s="189"/>
      <c r="BYK55" s="189"/>
      <c r="BYL55" s="189"/>
      <c r="BYM55" s="189"/>
      <c r="BYN55" s="189"/>
      <c r="BYO55" s="189"/>
      <c r="BYP55" s="189"/>
      <c r="BYQ55" s="189"/>
      <c r="BYR55" s="189"/>
      <c r="BYS55" s="189"/>
      <c r="BYT55" s="189"/>
      <c r="BYU55" s="189"/>
      <c r="BYV55" s="189"/>
      <c r="BYW55" s="189"/>
      <c r="BYX55" s="189"/>
      <c r="BYY55" s="189"/>
      <c r="BYZ55" s="189"/>
      <c r="BZA55" s="189"/>
      <c r="BZB55" s="189"/>
      <c r="BZC55" s="189"/>
      <c r="BZD55" s="189"/>
      <c r="BZE55" s="189"/>
      <c r="BZF55" s="189"/>
      <c r="BZG55" s="189"/>
      <c r="BZH55" s="189"/>
      <c r="BZI55" s="189"/>
      <c r="BZJ55" s="189"/>
      <c r="BZK55" s="189"/>
      <c r="BZL55" s="189"/>
      <c r="BZM55" s="189"/>
      <c r="BZN55" s="189"/>
      <c r="BZO55" s="189"/>
      <c r="BZP55" s="189"/>
      <c r="BZQ55" s="189"/>
      <c r="BZR55" s="189"/>
      <c r="BZS55" s="189"/>
      <c r="BZT55" s="189"/>
      <c r="BZU55" s="189"/>
      <c r="BZV55" s="189"/>
      <c r="BZW55" s="189"/>
      <c r="BZX55" s="189"/>
      <c r="BZY55" s="189"/>
      <c r="BZZ55" s="189"/>
      <c r="CAA55" s="189"/>
      <c r="CAB55" s="189"/>
      <c r="CAC55" s="189"/>
      <c r="CAD55" s="189"/>
      <c r="CAE55" s="189"/>
      <c r="CAF55" s="189"/>
      <c r="CAG55" s="189"/>
      <c r="CAH55" s="189"/>
      <c r="CAI55" s="189"/>
      <c r="CAJ55" s="189"/>
      <c r="CAK55" s="189"/>
      <c r="CAL55" s="189"/>
      <c r="CAM55" s="189"/>
      <c r="CAN55" s="189"/>
      <c r="CAO55" s="189"/>
      <c r="CAP55" s="189"/>
      <c r="CAQ55" s="189"/>
      <c r="CAR55" s="189"/>
      <c r="CAS55" s="189"/>
      <c r="CAT55" s="189"/>
      <c r="CAU55" s="189"/>
      <c r="CAV55" s="189"/>
      <c r="CAW55" s="189"/>
      <c r="CAX55" s="189"/>
      <c r="CAY55" s="189"/>
      <c r="CAZ55" s="189"/>
      <c r="CBA55" s="189"/>
      <c r="CBB55" s="189"/>
      <c r="CBC55" s="189"/>
      <c r="CBD55" s="189"/>
      <c r="CBE55" s="189"/>
      <c r="CBF55" s="189"/>
      <c r="CBG55" s="189"/>
      <c r="CBH55" s="189"/>
      <c r="CBI55" s="189"/>
      <c r="CBJ55" s="189"/>
      <c r="CBK55" s="189"/>
      <c r="CBL55" s="189"/>
      <c r="CBM55" s="189"/>
      <c r="CBN55" s="189"/>
      <c r="CBO55" s="189"/>
      <c r="CBP55" s="189"/>
      <c r="CBQ55" s="189"/>
      <c r="CBR55" s="189"/>
      <c r="CBS55" s="189"/>
      <c r="CBT55" s="189"/>
      <c r="CBU55" s="189"/>
      <c r="CBV55" s="189"/>
      <c r="CBW55" s="189"/>
      <c r="CBX55" s="189"/>
      <c r="CBY55" s="189"/>
      <c r="CBZ55" s="189"/>
      <c r="CCA55" s="189"/>
      <c r="CCB55" s="189"/>
      <c r="CCC55" s="189"/>
      <c r="CCD55" s="189"/>
      <c r="CCE55" s="189"/>
      <c r="CCF55" s="189"/>
      <c r="CCG55" s="189"/>
      <c r="CCH55" s="189"/>
      <c r="CCI55" s="189"/>
      <c r="CCJ55" s="189"/>
      <c r="CCK55" s="189"/>
      <c r="CCL55" s="189"/>
      <c r="CCM55" s="189"/>
      <c r="CCN55" s="189"/>
      <c r="CCO55" s="189"/>
      <c r="CCP55" s="189"/>
      <c r="CCQ55" s="189"/>
      <c r="CCR55" s="189"/>
      <c r="CCS55" s="189"/>
      <c r="CCT55" s="189"/>
      <c r="CCU55" s="189"/>
      <c r="CCV55" s="189"/>
      <c r="CCW55" s="189"/>
      <c r="CCX55" s="189"/>
      <c r="CCY55" s="189"/>
      <c r="CCZ55" s="189"/>
      <c r="CDA55" s="189"/>
      <c r="CDB55" s="189"/>
      <c r="CDC55" s="189"/>
      <c r="CDD55" s="189"/>
      <c r="CDE55" s="189"/>
      <c r="CDF55" s="189"/>
      <c r="CDG55" s="189"/>
      <c r="CDH55" s="189"/>
      <c r="CDI55" s="189"/>
      <c r="CDJ55" s="189"/>
      <c r="CDK55" s="189"/>
      <c r="CDL55" s="189"/>
      <c r="CDM55" s="189"/>
      <c r="CDN55" s="189"/>
      <c r="CDO55" s="189"/>
      <c r="CDP55" s="189"/>
      <c r="CDQ55" s="189"/>
      <c r="CDR55" s="189"/>
      <c r="CDS55" s="189"/>
      <c r="CDT55" s="189"/>
      <c r="CDU55" s="189"/>
      <c r="CDV55" s="189"/>
      <c r="CDW55" s="189"/>
      <c r="CDX55" s="189"/>
      <c r="CDY55" s="189"/>
      <c r="CDZ55" s="189"/>
      <c r="CEA55" s="189"/>
      <c r="CEB55" s="189"/>
      <c r="CEC55" s="189"/>
      <c r="CED55" s="189"/>
      <c r="CEE55" s="189"/>
      <c r="CEF55" s="189"/>
      <c r="CEG55" s="189"/>
      <c r="CEH55" s="189"/>
      <c r="CEI55" s="189"/>
      <c r="CEJ55" s="189"/>
      <c r="CEK55" s="189"/>
      <c r="CEL55" s="189"/>
      <c r="CEM55" s="189"/>
      <c r="CEN55" s="189"/>
      <c r="CEO55" s="189"/>
      <c r="CEP55" s="189"/>
      <c r="CEQ55" s="189"/>
      <c r="CER55" s="189"/>
      <c r="CES55" s="189"/>
      <c r="CET55" s="189"/>
      <c r="CEU55" s="189"/>
      <c r="CEV55" s="189"/>
      <c r="CEW55" s="189"/>
      <c r="CEX55" s="189"/>
      <c r="CEY55" s="189"/>
      <c r="CEZ55" s="189"/>
      <c r="CFA55" s="189"/>
      <c r="CFB55" s="189"/>
      <c r="CFC55" s="189"/>
      <c r="CFD55" s="189"/>
      <c r="CFE55" s="189"/>
      <c r="CFF55" s="189"/>
      <c r="CFG55" s="189"/>
      <c r="CFH55" s="189"/>
      <c r="CFI55" s="189"/>
      <c r="CFJ55" s="189"/>
      <c r="CFK55" s="189"/>
      <c r="CFL55" s="189"/>
      <c r="CFM55" s="189"/>
      <c r="CFN55" s="189"/>
      <c r="CFO55" s="189"/>
      <c r="CFP55" s="189"/>
      <c r="CFQ55" s="189"/>
      <c r="CFR55" s="189"/>
      <c r="CFS55" s="189"/>
      <c r="CFT55" s="189"/>
      <c r="CFU55" s="189"/>
      <c r="CFV55" s="189"/>
      <c r="CFW55" s="189"/>
      <c r="CFX55" s="189"/>
      <c r="CFY55" s="189"/>
      <c r="CFZ55" s="189"/>
      <c r="CGA55" s="189"/>
      <c r="CGB55" s="189"/>
      <c r="CGC55" s="189"/>
      <c r="CGD55" s="189"/>
      <c r="CGE55" s="189"/>
      <c r="CGF55" s="189"/>
      <c r="CGG55" s="189"/>
      <c r="CGH55" s="189"/>
      <c r="CGI55" s="189"/>
      <c r="CGJ55" s="189"/>
      <c r="CGK55" s="189"/>
      <c r="CGL55" s="189"/>
      <c r="CGM55" s="189"/>
      <c r="CGN55" s="189"/>
      <c r="CGO55" s="189"/>
      <c r="CGP55" s="189"/>
      <c r="CGQ55" s="189"/>
      <c r="CGR55" s="189"/>
      <c r="CGS55" s="189"/>
      <c r="CGT55" s="189"/>
      <c r="CGU55" s="189"/>
      <c r="CGV55" s="189"/>
      <c r="CGW55" s="189"/>
      <c r="CGX55" s="189"/>
      <c r="CGY55" s="189"/>
      <c r="CGZ55" s="189"/>
      <c r="CHA55" s="189"/>
      <c r="CHB55" s="189"/>
      <c r="CHC55" s="189"/>
      <c r="CHD55" s="189"/>
      <c r="CHE55" s="189"/>
      <c r="CHF55" s="189"/>
      <c r="CHG55" s="189"/>
      <c r="CHH55" s="189"/>
      <c r="CHI55" s="189"/>
      <c r="CHJ55" s="189"/>
      <c r="CHK55" s="189"/>
      <c r="CHL55" s="189"/>
      <c r="CHM55" s="189"/>
      <c r="CHN55" s="189"/>
      <c r="CHO55" s="189"/>
      <c r="CHP55" s="189"/>
      <c r="CHQ55" s="189"/>
      <c r="CHR55" s="189"/>
      <c r="CHS55" s="189"/>
      <c r="CHT55" s="189"/>
      <c r="CHU55" s="189"/>
      <c r="CHV55" s="189"/>
      <c r="CHW55" s="189"/>
      <c r="CHX55" s="189"/>
      <c r="CHY55" s="189"/>
      <c r="CHZ55" s="189"/>
      <c r="CIA55" s="189"/>
      <c r="CIB55" s="189"/>
      <c r="CIC55" s="189"/>
      <c r="CID55" s="189"/>
      <c r="CIE55" s="189"/>
      <c r="CIF55" s="189"/>
      <c r="CIG55" s="189"/>
      <c r="CIH55" s="189"/>
      <c r="CII55" s="189"/>
      <c r="CIJ55" s="189"/>
      <c r="CIK55" s="189"/>
      <c r="CIL55" s="189"/>
      <c r="CIM55" s="189"/>
      <c r="CIN55" s="189"/>
      <c r="CIO55" s="189"/>
      <c r="CIP55" s="189"/>
      <c r="CIQ55" s="189"/>
      <c r="CIR55" s="189"/>
      <c r="CIS55" s="189"/>
      <c r="CIT55" s="189"/>
      <c r="CIU55" s="189"/>
      <c r="CIV55" s="189"/>
      <c r="CIW55" s="189"/>
      <c r="CIX55" s="189"/>
      <c r="CIY55" s="189"/>
      <c r="CIZ55" s="189"/>
      <c r="CJA55" s="189"/>
      <c r="CJB55" s="189"/>
      <c r="CJC55" s="189"/>
      <c r="CJD55" s="189"/>
      <c r="CJE55" s="189"/>
      <c r="CJF55" s="189"/>
      <c r="CJG55" s="189"/>
      <c r="CJH55" s="189"/>
      <c r="CJI55" s="189"/>
      <c r="CJJ55" s="189"/>
      <c r="CJK55" s="189"/>
      <c r="CJL55" s="189"/>
      <c r="CJM55" s="189"/>
      <c r="CJN55" s="189"/>
      <c r="CJO55" s="189"/>
      <c r="CJP55" s="189"/>
      <c r="CJQ55" s="189"/>
      <c r="CJR55" s="189"/>
      <c r="CJS55" s="189"/>
      <c r="CJT55" s="189"/>
      <c r="CJU55" s="189"/>
      <c r="CJV55" s="189"/>
      <c r="CJW55" s="189"/>
      <c r="CJX55" s="189"/>
      <c r="CJY55" s="189"/>
      <c r="CJZ55" s="189"/>
      <c r="CKA55" s="189"/>
      <c r="CKB55" s="189"/>
      <c r="CKC55" s="189"/>
      <c r="CKD55" s="189"/>
      <c r="CKE55" s="189"/>
      <c r="CKF55" s="189"/>
      <c r="CKG55" s="189"/>
      <c r="CKH55" s="189"/>
      <c r="CKI55" s="189"/>
      <c r="CKJ55" s="189"/>
      <c r="CKK55" s="189"/>
      <c r="CKL55" s="189"/>
      <c r="CKM55" s="189"/>
      <c r="CKN55" s="189"/>
      <c r="CKO55" s="189"/>
      <c r="CKP55" s="189"/>
      <c r="CKQ55" s="189"/>
      <c r="CKR55" s="189"/>
      <c r="CKS55" s="189"/>
      <c r="CKT55" s="189"/>
      <c r="CKU55" s="189"/>
      <c r="CKV55" s="189"/>
      <c r="CKW55" s="189"/>
      <c r="CKX55" s="189"/>
      <c r="CKY55" s="189"/>
      <c r="CKZ55" s="189"/>
      <c r="CLA55" s="189"/>
      <c r="CLB55" s="189"/>
      <c r="CLC55" s="189"/>
      <c r="CLD55" s="189"/>
      <c r="CLE55" s="189"/>
      <c r="CLF55" s="189"/>
      <c r="CLG55" s="189"/>
      <c r="CLH55" s="189"/>
      <c r="CLI55" s="189"/>
      <c r="CLJ55" s="189"/>
      <c r="CLK55" s="189"/>
      <c r="CLL55" s="189"/>
      <c r="CLM55" s="189"/>
      <c r="CLN55" s="189"/>
      <c r="CLO55" s="189"/>
      <c r="CLP55" s="189"/>
      <c r="CLQ55" s="189"/>
      <c r="CLR55" s="189"/>
      <c r="CLS55" s="189"/>
      <c r="CLT55" s="189"/>
      <c r="CLU55" s="189"/>
      <c r="CLV55" s="189"/>
      <c r="CLW55" s="189"/>
      <c r="CLX55" s="189"/>
      <c r="CLY55" s="189"/>
      <c r="CLZ55" s="189"/>
      <c r="CMA55" s="189"/>
      <c r="CMB55" s="189"/>
      <c r="CMC55" s="189"/>
      <c r="CMD55" s="189"/>
      <c r="CME55" s="189"/>
      <c r="CMF55" s="189"/>
      <c r="CMG55" s="189"/>
      <c r="CMH55" s="189"/>
      <c r="CMI55" s="189"/>
      <c r="CMJ55" s="189"/>
      <c r="CMK55" s="189"/>
      <c r="CML55" s="189"/>
      <c r="CMM55" s="189"/>
      <c r="CMN55" s="189"/>
      <c r="CMO55" s="189"/>
      <c r="CMP55" s="189"/>
      <c r="CMQ55" s="189"/>
      <c r="CMR55" s="189"/>
      <c r="CMS55" s="189"/>
      <c r="CMT55" s="189"/>
      <c r="CMU55" s="189"/>
      <c r="CMV55" s="189"/>
      <c r="CMW55" s="189"/>
      <c r="CMX55" s="189"/>
      <c r="CMY55" s="189"/>
      <c r="CMZ55" s="189"/>
      <c r="CNA55" s="189"/>
      <c r="CNB55" s="189"/>
      <c r="CNC55" s="189"/>
      <c r="CND55" s="189"/>
      <c r="CNE55" s="189"/>
      <c r="CNF55" s="189"/>
      <c r="CNG55" s="189"/>
      <c r="CNH55" s="189"/>
      <c r="CNI55" s="189"/>
      <c r="CNJ55" s="189"/>
      <c r="CNK55" s="189"/>
      <c r="CNL55" s="189"/>
      <c r="CNM55" s="189"/>
      <c r="CNN55" s="189"/>
      <c r="CNO55" s="189"/>
      <c r="CNP55" s="189"/>
      <c r="CNQ55" s="189"/>
      <c r="CNR55" s="189"/>
      <c r="CNS55" s="189"/>
      <c r="CNT55" s="189"/>
      <c r="CNU55" s="189"/>
      <c r="CNV55" s="189"/>
      <c r="CNW55" s="189"/>
      <c r="CNX55" s="189"/>
      <c r="CNY55" s="189"/>
      <c r="CNZ55" s="189"/>
      <c r="COA55" s="189"/>
      <c r="COB55" s="189"/>
      <c r="COC55" s="189"/>
      <c r="COD55" s="189"/>
      <c r="COE55" s="189"/>
      <c r="COF55" s="189"/>
      <c r="COG55" s="189"/>
      <c r="COH55" s="189"/>
      <c r="COI55" s="189"/>
      <c r="COJ55" s="189"/>
      <c r="COK55" s="189"/>
      <c r="COL55" s="189"/>
      <c r="COM55" s="189"/>
      <c r="CON55" s="189"/>
      <c r="COO55" s="189"/>
      <c r="COP55" s="189"/>
      <c r="COQ55" s="189"/>
      <c r="COR55" s="189"/>
      <c r="COS55" s="189"/>
      <c r="COT55" s="189"/>
      <c r="COU55" s="189"/>
      <c r="COV55" s="189"/>
      <c r="COW55" s="189"/>
      <c r="COX55" s="189"/>
      <c r="COY55" s="189"/>
      <c r="COZ55" s="189"/>
      <c r="CPA55" s="189"/>
      <c r="CPB55" s="189"/>
      <c r="CPC55" s="189"/>
      <c r="CPD55" s="189"/>
      <c r="CPE55" s="189"/>
      <c r="CPF55" s="189"/>
      <c r="CPG55" s="189"/>
      <c r="CPH55" s="189"/>
      <c r="CPI55" s="189"/>
      <c r="CPJ55" s="189"/>
      <c r="CPK55" s="189"/>
      <c r="CPL55" s="189"/>
      <c r="CPM55" s="189"/>
      <c r="CPN55" s="189"/>
      <c r="CPO55" s="189"/>
      <c r="CPP55" s="189"/>
      <c r="CPQ55" s="189"/>
      <c r="CPR55" s="189"/>
      <c r="CPS55" s="189"/>
      <c r="CPT55" s="189"/>
      <c r="CPU55" s="189"/>
      <c r="CPV55" s="189"/>
      <c r="CPW55" s="189"/>
      <c r="CPX55" s="189"/>
      <c r="CPY55" s="189"/>
      <c r="CPZ55" s="189"/>
      <c r="CQA55" s="189"/>
      <c r="CQB55" s="189"/>
      <c r="CQC55" s="189"/>
      <c r="CQD55" s="189"/>
      <c r="CQE55" s="189"/>
      <c r="CQF55" s="189"/>
      <c r="CQG55" s="189"/>
      <c r="CQH55" s="189"/>
      <c r="CQI55" s="189"/>
      <c r="CQJ55" s="189"/>
      <c r="CQK55" s="189"/>
      <c r="CQL55" s="189"/>
      <c r="CQM55" s="189"/>
      <c r="CQN55" s="189"/>
      <c r="CQO55" s="189"/>
      <c r="CQP55" s="189"/>
      <c r="CQQ55" s="189"/>
      <c r="CQR55" s="189"/>
      <c r="CQS55" s="189"/>
      <c r="CQT55" s="189"/>
      <c r="CQU55" s="189"/>
      <c r="CQV55" s="189"/>
      <c r="CQW55" s="189"/>
      <c r="CQX55" s="189"/>
      <c r="CQY55" s="189"/>
      <c r="CQZ55" s="189"/>
      <c r="CRA55" s="189"/>
      <c r="CRB55" s="189"/>
      <c r="CRC55" s="189"/>
      <c r="CRD55" s="189"/>
      <c r="CRE55" s="189"/>
      <c r="CRF55" s="189"/>
      <c r="CRG55" s="189"/>
      <c r="CRH55" s="189"/>
      <c r="CRI55" s="189"/>
      <c r="CRJ55" s="189"/>
      <c r="CRK55" s="189"/>
      <c r="CRL55" s="189"/>
      <c r="CRM55" s="189"/>
      <c r="CRN55" s="189"/>
      <c r="CRO55" s="189"/>
      <c r="CRP55" s="189"/>
      <c r="CRQ55" s="189"/>
      <c r="CRR55" s="189"/>
      <c r="CRS55" s="189"/>
      <c r="CRT55" s="189"/>
      <c r="CRU55" s="189"/>
      <c r="CRV55" s="189"/>
      <c r="CRW55" s="189"/>
      <c r="CRX55" s="189"/>
      <c r="CRY55" s="189"/>
      <c r="CRZ55" s="189"/>
      <c r="CSA55" s="189"/>
      <c r="CSB55" s="189"/>
      <c r="CSC55" s="189"/>
      <c r="CSD55" s="189"/>
      <c r="CSE55" s="189"/>
      <c r="CSF55" s="189"/>
      <c r="CSG55" s="189"/>
      <c r="CSH55" s="189"/>
      <c r="CSI55" s="189"/>
      <c r="CSJ55" s="189"/>
      <c r="CSK55" s="189"/>
      <c r="CSL55" s="189"/>
      <c r="CSM55" s="189"/>
      <c r="CSN55" s="189"/>
      <c r="CSO55" s="189"/>
      <c r="CSP55" s="189"/>
      <c r="CSQ55" s="189"/>
      <c r="CSR55" s="189"/>
      <c r="CSS55" s="189"/>
      <c r="CST55" s="189"/>
      <c r="CSU55" s="189"/>
      <c r="CSV55" s="189"/>
      <c r="CSW55" s="189"/>
      <c r="CSX55" s="189"/>
      <c r="CSY55" s="189"/>
      <c r="CSZ55" s="189"/>
      <c r="CTA55" s="189"/>
      <c r="CTB55" s="189"/>
      <c r="CTC55" s="189"/>
      <c r="CTD55" s="189"/>
      <c r="CTE55" s="189"/>
      <c r="CTF55" s="189"/>
      <c r="CTG55" s="189"/>
      <c r="CTH55" s="189"/>
      <c r="CTI55" s="189"/>
      <c r="CTJ55" s="189"/>
      <c r="CTK55" s="189"/>
      <c r="CTL55" s="189"/>
      <c r="CTM55" s="189"/>
      <c r="CTN55" s="189"/>
      <c r="CTO55" s="189"/>
      <c r="CTP55" s="189"/>
      <c r="CTQ55" s="189"/>
      <c r="CTR55" s="189"/>
      <c r="CTS55" s="189"/>
      <c r="CTT55" s="189"/>
      <c r="CTU55" s="189"/>
      <c r="CTV55" s="189"/>
      <c r="CTW55" s="189"/>
      <c r="CTX55" s="189"/>
      <c r="CTY55" s="189"/>
      <c r="CTZ55" s="189"/>
      <c r="CUA55" s="189"/>
      <c r="CUB55" s="189"/>
      <c r="CUC55" s="189"/>
      <c r="CUD55" s="189"/>
      <c r="CUE55" s="189"/>
      <c r="CUF55" s="189"/>
      <c r="CUG55" s="189"/>
      <c r="CUH55" s="189"/>
      <c r="CUI55" s="189"/>
      <c r="CUJ55" s="189"/>
      <c r="CUK55" s="189"/>
      <c r="CUL55" s="189"/>
      <c r="CUM55" s="189"/>
      <c r="CUN55" s="189"/>
      <c r="CUO55" s="189"/>
      <c r="CUP55" s="189"/>
      <c r="CUQ55" s="189"/>
      <c r="CUR55" s="189"/>
      <c r="CUS55" s="189"/>
      <c r="CUT55" s="189"/>
      <c r="CUU55" s="189"/>
      <c r="CUV55" s="189"/>
      <c r="CUW55" s="189"/>
      <c r="CUX55" s="189"/>
      <c r="CUY55" s="189"/>
      <c r="CUZ55" s="189"/>
      <c r="CVA55" s="189"/>
      <c r="CVB55" s="189"/>
      <c r="CVC55" s="189"/>
      <c r="CVD55" s="189"/>
      <c r="CVE55" s="189"/>
      <c r="CVF55" s="189"/>
      <c r="CVG55" s="189"/>
      <c r="CVH55" s="189"/>
      <c r="CVI55" s="189"/>
      <c r="CVJ55" s="189"/>
      <c r="CVK55" s="189"/>
      <c r="CVL55" s="189"/>
      <c r="CVM55" s="189"/>
      <c r="CVN55" s="189"/>
      <c r="CVO55" s="189"/>
      <c r="CVP55" s="189"/>
      <c r="CVQ55" s="189"/>
      <c r="CVR55" s="189"/>
      <c r="CVS55" s="189"/>
      <c r="CVT55" s="189"/>
      <c r="CVU55" s="189"/>
      <c r="CVV55" s="189"/>
      <c r="CVW55" s="189"/>
      <c r="CVX55" s="189"/>
      <c r="CVY55" s="189"/>
      <c r="CVZ55" s="189"/>
      <c r="CWA55" s="189"/>
      <c r="CWB55" s="189"/>
      <c r="CWC55" s="189"/>
      <c r="CWD55" s="189"/>
      <c r="CWE55" s="189"/>
      <c r="CWF55" s="189"/>
      <c r="CWG55" s="189"/>
      <c r="CWH55" s="189"/>
      <c r="CWI55" s="189"/>
      <c r="CWJ55" s="189"/>
      <c r="CWK55" s="189"/>
      <c r="CWL55" s="189"/>
      <c r="CWM55" s="189"/>
      <c r="CWN55" s="189"/>
      <c r="CWO55" s="189"/>
      <c r="CWP55" s="189"/>
      <c r="CWQ55" s="189"/>
      <c r="CWR55" s="189"/>
      <c r="CWS55" s="189"/>
      <c r="CWT55" s="189"/>
      <c r="CWU55" s="189"/>
      <c r="CWV55" s="189"/>
      <c r="CWW55" s="189"/>
      <c r="CWX55" s="189"/>
      <c r="CWY55" s="189"/>
      <c r="CWZ55" s="189"/>
      <c r="CXA55" s="189"/>
      <c r="CXB55" s="189"/>
      <c r="CXC55" s="189"/>
      <c r="CXD55" s="189"/>
      <c r="CXE55" s="189"/>
      <c r="CXF55" s="189"/>
      <c r="CXG55" s="189"/>
      <c r="CXH55" s="189"/>
      <c r="CXI55" s="189"/>
      <c r="CXJ55" s="189"/>
      <c r="CXK55" s="189"/>
      <c r="CXL55" s="189"/>
      <c r="CXM55" s="189"/>
      <c r="CXN55" s="189"/>
      <c r="CXO55" s="189"/>
      <c r="CXP55" s="189"/>
      <c r="CXQ55" s="189"/>
      <c r="CXR55" s="189"/>
      <c r="CXS55" s="189"/>
      <c r="CXT55" s="189"/>
      <c r="CXU55" s="189"/>
      <c r="CXV55" s="189"/>
      <c r="CXW55" s="189"/>
      <c r="CXX55" s="189"/>
      <c r="CXY55" s="189"/>
      <c r="CXZ55" s="189"/>
      <c r="CYA55" s="189"/>
      <c r="CYB55" s="189"/>
      <c r="CYC55" s="189"/>
      <c r="CYD55" s="189"/>
      <c r="CYE55" s="189"/>
      <c r="CYF55" s="189"/>
      <c r="CYG55" s="189"/>
      <c r="CYH55" s="189"/>
      <c r="CYI55" s="189"/>
      <c r="CYJ55" s="189"/>
      <c r="CYK55" s="189"/>
      <c r="CYL55" s="189"/>
      <c r="CYM55" s="189"/>
      <c r="CYN55" s="189"/>
      <c r="CYO55" s="189"/>
      <c r="CYP55" s="189"/>
      <c r="CYQ55" s="189"/>
      <c r="CYR55" s="189"/>
      <c r="CYS55" s="189"/>
      <c r="CYT55" s="189"/>
      <c r="CYU55" s="189"/>
      <c r="CYV55" s="189"/>
      <c r="CYW55" s="189"/>
      <c r="CYX55" s="189"/>
      <c r="CYY55" s="189"/>
      <c r="CYZ55" s="189"/>
      <c r="CZA55" s="189"/>
      <c r="CZB55" s="189"/>
      <c r="CZC55" s="189"/>
      <c r="CZD55" s="189"/>
      <c r="CZE55" s="189"/>
      <c r="CZF55" s="189"/>
      <c r="CZG55" s="189"/>
      <c r="CZH55" s="189"/>
      <c r="CZI55" s="189"/>
      <c r="CZJ55" s="189"/>
      <c r="CZK55" s="189"/>
      <c r="CZL55" s="189"/>
      <c r="CZM55" s="189"/>
      <c r="CZN55" s="189"/>
      <c r="CZO55" s="189"/>
      <c r="CZP55" s="189"/>
      <c r="CZQ55" s="189"/>
      <c r="CZR55" s="189"/>
      <c r="CZS55" s="189"/>
      <c r="CZT55" s="189"/>
      <c r="CZU55" s="189"/>
      <c r="CZV55" s="189"/>
      <c r="CZW55" s="189"/>
      <c r="CZX55" s="189"/>
      <c r="CZY55" s="189"/>
      <c r="CZZ55" s="189"/>
      <c r="DAA55" s="189"/>
      <c r="DAB55" s="189"/>
      <c r="DAC55" s="189"/>
      <c r="DAD55" s="189"/>
      <c r="DAE55" s="189"/>
      <c r="DAF55" s="189"/>
      <c r="DAG55" s="189"/>
      <c r="DAH55" s="189"/>
      <c r="DAI55" s="189"/>
      <c r="DAJ55" s="189"/>
      <c r="DAK55" s="189"/>
      <c r="DAL55" s="189"/>
      <c r="DAM55" s="189"/>
      <c r="DAN55" s="189"/>
      <c r="DAO55" s="189"/>
      <c r="DAP55" s="189"/>
      <c r="DAQ55" s="189"/>
      <c r="DAR55" s="189"/>
      <c r="DAS55" s="189"/>
      <c r="DAT55" s="189"/>
      <c r="DAU55" s="189"/>
      <c r="DAV55" s="189"/>
      <c r="DAW55" s="189"/>
      <c r="DAX55" s="189"/>
      <c r="DAY55" s="189"/>
      <c r="DAZ55" s="189"/>
      <c r="DBA55" s="189"/>
      <c r="DBB55" s="189"/>
      <c r="DBC55" s="189"/>
      <c r="DBD55" s="189"/>
      <c r="DBE55" s="189"/>
      <c r="DBF55" s="189"/>
      <c r="DBG55" s="189"/>
      <c r="DBH55" s="189"/>
      <c r="DBI55" s="189"/>
      <c r="DBJ55" s="189"/>
      <c r="DBK55" s="189"/>
      <c r="DBL55" s="189"/>
      <c r="DBM55" s="189"/>
      <c r="DBN55" s="189"/>
      <c r="DBO55" s="189"/>
      <c r="DBP55" s="189"/>
      <c r="DBQ55" s="189"/>
      <c r="DBR55" s="189"/>
      <c r="DBS55" s="189"/>
      <c r="DBT55" s="189"/>
      <c r="DBU55" s="189"/>
      <c r="DBV55" s="189"/>
      <c r="DBW55" s="189"/>
      <c r="DBX55" s="189"/>
      <c r="DBY55" s="189"/>
      <c r="DBZ55" s="189"/>
      <c r="DCA55" s="189"/>
      <c r="DCB55" s="189"/>
      <c r="DCC55" s="189"/>
      <c r="DCD55" s="189"/>
      <c r="DCE55" s="189"/>
      <c r="DCF55" s="189"/>
      <c r="DCG55" s="189"/>
      <c r="DCH55" s="189"/>
      <c r="DCI55" s="189"/>
      <c r="DCJ55" s="189"/>
      <c r="DCK55" s="189"/>
      <c r="DCL55" s="189"/>
      <c r="DCM55" s="189"/>
      <c r="DCN55" s="189"/>
      <c r="DCO55" s="189"/>
      <c r="DCP55" s="189"/>
      <c r="DCQ55" s="189"/>
      <c r="DCR55" s="189"/>
      <c r="DCS55" s="189"/>
      <c r="DCT55" s="189"/>
      <c r="DCU55" s="189"/>
      <c r="DCV55" s="189"/>
      <c r="DCW55" s="189"/>
      <c r="DCX55" s="189"/>
      <c r="DCY55" s="189"/>
      <c r="DCZ55" s="189"/>
      <c r="DDA55" s="189"/>
      <c r="DDB55" s="189"/>
      <c r="DDC55" s="189"/>
      <c r="DDD55" s="189"/>
      <c r="DDE55" s="189"/>
      <c r="DDF55" s="189"/>
      <c r="DDG55" s="189"/>
      <c r="DDH55" s="189"/>
      <c r="DDI55" s="189"/>
      <c r="DDJ55" s="189"/>
      <c r="DDK55" s="189"/>
      <c r="DDL55" s="189"/>
      <c r="DDM55" s="189"/>
      <c r="DDN55" s="189"/>
      <c r="DDO55" s="189"/>
      <c r="DDP55" s="189"/>
      <c r="DDQ55" s="189"/>
      <c r="DDR55" s="189"/>
      <c r="DDS55" s="189"/>
      <c r="DDT55" s="189"/>
      <c r="DDU55" s="189"/>
      <c r="DDV55" s="189"/>
      <c r="DDW55" s="189"/>
      <c r="DDX55" s="189"/>
      <c r="DDY55" s="189"/>
      <c r="DDZ55" s="189"/>
      <c r="DEA55" s="189"/>
      <c r="DEB55" s="189"/>
      <c r="DEC55" s="189"/>
      <c r="DED55" s="189"/>
      <c r="DEE55" s="189"/>
      <c r="DEF55" s="189"/>
      <c r="DEG55" s="189"/>
      <c r="DEH55" s="189"/>
      <c r="DEI55" s="189"/>
      <c r="DEJ55" s="189"/>
      <c r="DEK55" s="189"/>
      <c r="DEL55" s="189"/>
      <c r="DEM55" s="189"/>
      <c r="DEN55" s="189"/>
      <c r="DEO55" s="189"/>
      <c r="DEP55" s="189"/>
      <c r="DEQ55" s="189"/>
      <c r="DER55" s="189"/>
      <c r="DES55" s="189"/>
      <c r="DET55" s="189"/>
      <c r="DEU55" s="189"/>
      <c r="DEV55" s="189"/>
      <c r="DEW55" s="189"/>
      <c r="DEX55" s="189"/>
      <c r="DEY55" s="189"/>
      <c r="DEZ55" s="189"/>
      <c r="DFA55" s="189"/>
      <c r="DFB55" s="189"/>
      <c r="DFC55" s="189"/>
      <c r="DFD55" s="189"/>
      <c r="DFE55" s="189"/>
      <c r="DFF55" s="189"/>
      <c r="DFG55" s="189"/>
      <c r="DFH55" s="189"/>
      <c r="DFI55" s="189"/>
      <c r="DFJ55" s="189"/>
      <c r="DFK55" s="189"/>
      <c r="DFL55" s="189"/>
      <c r="DFM55" s="189"/>
      <c r="DFN55" s="189"/>
      <c r="DFO55" s="189"/>
      <c r="DFP55" s="189"/>
      <c r="DFQ55" s="189"/>
      <c r="DFR55" s="189"/>
      <c r="DFS55" s="189"/>
      <c r="DFT55" s="189"/>
      <c r="DFU55" s="189"/>
      <c r="DFV55" s="189"/>
      <c r="DFW55" s="189"/>
      <c r="DFX55" s="189"/>
      <c r="DFY55" s="189"/>
      <c r="DFZ55" s="189"/>
      <c r="DGA55" s="189"/>
      <c r="DGB55" s="189"/>
      <c r="DGC55" s="189"/>
      <c r="DGD55" s="189"/>
      <c r="DGE55" s="189"/>
      <c r="DGF55" s="189"/>
      <c r="DGG55" s="189"/>
      <c r="DGH55" s="189"/>
      <c r="DGI55" s="189"/>
      <c r="DGJ55" s="189"/>
      <c r="DGK55" s="189"/>
      <c r="DGL55" s="189"/>
      <c r="DGM55" s="189"/>
      <c r="DGN55" s="189"/>
      <c r="DGO55" s="189"/>
      <c r="DGP55" s="189"/>
      <c r="DGQ55" s="189"/>
      <c r="DGR55" s="189"/>
      <c r="DGS55" s="189"/>
      <c r="DGT55" s="189"/>
      <c r="DGU55" s="189"/>
      <c r="DGV55" s="189"/>
      <c r="DGW55" s="189"/>
      <c r="DGX55" s="189"/>
      <c r="DGY55" s="189"/>
      <c r="DGZ55" s="189"/>
      <c r="DHA55" s="189"/>
      <c r="DHB55" s="189"/>
      <c r="DHC55" s="189"/>
      <c r="DHD55" s="189"/>
      <c r="DHE55" s="189"/>
      <c r="DHF55" s="189"/>
      <c r="DHG55" s="189"/>
      <c r="DHH55" s="189"/>
      <c r="DHI55" s="189"/>
      <c r="DHJ55" s="189"/>
      <c r="DHK55" s="189"/>
      <c r="DHL55" s="189"/>
      <c r="DHM55" s="189"/>
      <c r="DHN55" s="189"/>
      <c r="DHO55" s="189"/>
      <c r="DHP55" s="189"/>
      <c r="DHQ55" s="189"/>
      <c r="DHR55" s="189"/>
      <c r="DHS55" s="189"/>
      <c r="DHT55" s="189"/>
      <c r="DHU55" s="189"/>
      <c r="DHV55" s="189"/>
      <c r="DHW55" s="189"/>
      <c r="DHX55" s="189"/>
      <c r="DHY55" s="189"/>
      <c r="DHZ55" s="189"/>
      <c r="DIA55" s="189"/>
      <c r="DIB55" s="189"/>
      <c r="DIC55" s="189"/>
      <c r="DID55" s="189"/>
      <c r="DIE55" s="189"/>
      <c r="DIF55" s="189"/>
      <c r="DIG55" s="189"/>
      <c r="DIH55" s="189"/>
      <c r="DII55" s="189"/>
      <c r="DIJ55" s="189"/>
      <c r="DIK55" s="189"/>
      <c r="DIL55" s="189"/>
      <c r="DIM55" s="189"/>
      <c r="DIN55" s="189"/>
      <c r="DIO55" s="189"/>
      <c r="DIP55" s="189"/>
      <c r="DIQ55" s="189"/>
      <c r="DIR55" s="189"/>
      <c r="DIS55" s="189"/>
      <c r="DIT55" s="189"/>
      <c r="DIU55" s="189"/>
      <c r="DIV55" s="189"/>
      <c r="DIW55" s="189"/>
      <c r="DIX55" s="189"/>
      <c r="DIY55" s="189"/>
      <c r="DIZ55" s="189"/>
      <c r="DJA55" s="189"/>
      <c r="DJB55" s="189"/>
      <c r="DJC55" s="189"/>
      <c r="DJD55" s="189"/>
      <c r="DJE55" s="189"/>
      <c r="DJF55" s="189"/>
      <c r="DJG55" s="189"/>
      <c r="DJH55" s="189"/>
      <c r="DJI55" s="189"/>
      <c r="DJJ55" s="189"/>
      <c r="DJK55" s="189"/>
      <c r="DJL55" s="189"/>
      <c r="DJM55" s="189"/>
      <c r="DJN55" s="189"/>
      <c r="DJO55" s="189"/>
      <c r="DJP55" s="189"/>
      <c r="DJQ55" s="189"/>
      <c r="DJR55" s="189"/>
      <c r="DJS55" s="189"/>
      <c r="DJT55" s="189"/>
      <c r="DJU55" s="189"/>
      <c r="DJV55" s="189"/>
      <c r="DJW55" s="189"/>
      <c r="DJX55" s="189"/>
      <c r="DJY55" s="189"/>
      <c r="DJZ55" s="189"/>
      <c r="DKA55" s="189"/>
      <c r="DKB55" s="189"/>
      <c r="DKC55" s="189"/>
      <c r="DKD55" s="189"/>
      <c r="DKE55" s="189"/>
      <c r="DKF55" s="189"/>
      <c r="DKG55" s="189"/>
      <c r="DKH55" s="189"/>
      <c r="DKI55" s="189"/>
      <c r="DKJ55" s="189"/>
      <c r="DKK55" s="189"/>
      <c r="DKL55" s="189"/>
      <c r="DKM55" s="189"/>
      <c r="DKN55" s="189"/>
      <c r="DKO55" s="189"/>
      <c r="DKP55" s="189"/>
      <c r="DKQ55" s="189"/>
      <c r="DKR55" s="189"/>
      <c r="DKS55" s="189"/>
      <c r="DKT55" s="189"/>
      <c r="DKU55" s="189"/>
      <c r="DKV55" s="189"/>
      <c r="DKW55" s="189"/>
      <c r="DKX55" s="189"/>
      <c r="DKY55" s="189"/>
      <c r="DKZ55" s="189"/>
      <c r="DLA55" s="189"/>
      <c r="DLB55" s="189"/>
      <c r="DLC55" s="189"/>
      <c r="DLD55" s="189"/>
      <c r="DLE55" s="189"/>
      <c r="DLF55" s="189"/>
      <c r="DLG55" s="189"/>
      <c r="DLH55" s="189"/>
      <c r="DLI55" s="189"/>
      <c r="DLJ55" s="189"/>
      <c r="DLK55" s="189"/>
      <c r="DLL55" s="189"/>
      <c r="DLM55" s="189"/>
      <c r="DLN55" s="189"/>
      <c r="DLO55" s="189"/>
      <c r="DLP55" s="189"/>
      <c r="DLQ55" s="189"/>
      <c r="DLR55" s="189"/>
      <c r="DLS55" s="189"/>
      <c r="DLT55" s="189"/>
      <c r="DLU55" s="189"/>
      <c r="DLV55" s="189"/>
      <c r="DLW55" s="189"/>
      <c r="DLX55" s="189"/>
      <c r="DLY55" s="189"/>
      <c r="DLZ55" s="189"/>
      <c r="DMA55" s="189"/>
      <c r="DMB55" s="189"/>
      <c r="DMC55" s="189"/>
      <c r="DMD55" s="189"/>
      <c r="DME55" s="189"/>
      <c r="DMF55" s="189"/>
      <c r="DMG55" s="189"/>
      <c r="DMH55" s="189"/>
      <c r="DMI55" s="189"/>
      <c r="DMJ55" s="189"/>
      <c r="DMK55" s="189"/>
      <c r="DML55" s="189"/>
      <c r="DMM55" s="189"/>
      <c r="DMN55" s="189"/>
      <c r="DMO55" s="189"/>
      <c r="DMP55" s="189"/>
      <c r="DMQ55" s="189"/>
      <c r="DMR55" s="189"/>
      <c r="DMS55" s="189"/>
      <c r="DMT55" s="189"/>
      <c r="DMU55" s="189"/>
      <c r="DMV55" s="189"/>
      <c r="DMW55" s="189"/>
      <c r="DMX55" s="189"/>
      <c r="DMY55" s="189"/>
      <c r="DMZ55" s="189"/>
      <c r="DNA55" s="189"/>
      <c r="DNB55" s="189"/>
      <c r="DNC55" s="189"/>
      <c r="DND55" s="189"/>
      <c r="DNE55" s="189"/>
      <c r="DNF55" s="189"/>
      <c r="DNG55" s="189"/>
      <c r="DNH55" s="189"/>
      <c r="DNI55" s="189"/>
      <c r="DNJ55" s="189"/>
      <c r="DNK55" s="189"/>
      <c r="DNL55" s="189"/>
      <c r="DNM55" s="189"/>
      <c r="DNN55" s="189"/>
      <c r="DNO55" s="189"/>
      <c r="DNP55" s="189"/>
      <c r="DNQ55" s="189"/>
      <c r="DNR55" s="189"/>
      <c r="DNS55" s="189"/>
      <c r="DNT55" s="189"/>
      <c r="DNU55" s="189"/>
      <c r="DNV55" s="189"/>
      <c r="DNW55" s="189"/>
      <c r="DNX55" s="189"/>
      <c r="DNY55" s="189"/>
      <c r="DNZ55" s="189"/>
      <c r="DOA55" s="189"/>
      <c r="DOB55" s="189"/>
      <c r="DOC55" s="189"/>
      <c r="DOD55" s="189"/>
      <c r="DOE55" s="189"/>
      <c r="DOF55" s="189"/>
      <c r="DOG55" s="189"/>
      <c r="DOH55" s="189"/>
      <c r="DOI55" s="189"/>
      <c r="DOJ55" s="189"/>
      <c r="DOK55" s="189"/>
      <c r="DOL55" s="189"/>
      <c r="DOM55" s="189"/>
      <c r="DON55" s="189"/>
      <c r="DOO55" s="189"/>
      <c r="DOP55" s="189"/>
      <c r="DOQ55" s="189"/>
      <c r="DOR55" s="189"/>
      <c r="DOS55" s="189"/>
      <c r="DOT55" s="189"/>
      <c r="DOU55" s="189"/>
      <c r="DOV55" s="189"/>
      <c r="DOW55" s="189"/>
      <c r="DOX55" s="189"/>
      <c r="DOY55" s="189"/>
      <c r="DOZ55" s="189"/>
      <c r="DPA55" s="189"/>
      <c r="DPB55" s="189"/>
      <c r="DPC55" s="189"/>
      <c r="DPD55" s="189"/>
      <c r="DPE55" s="189"/>
      <c r="DPF55" s="189"/>
      <c r="DPG55" s="189"/>
      <c r="DPH55" s="189"/>
      <c r="DPI55" s="189"/>
      <c r="DPJ55" s="189"/>
      <c r="DPK55" s="189"/>
      <c r="DPL55" s="189"/>
      <c r="DPM55" s="189"/>
      <c r="DPN55" s="189"/>
      <c r="DPO55" s="189"/>
      <c r="DPP55" s="189"/>
      <c r="DPQ55" s="189"/>
      <c r="DPR55" s="189"/>
      <c r="DPS55" s="189"/>
      <c r="DPT55" s="189"/>
      <c r="DPU55" s="189"/>
      <c r="DPV55" s="189"/>
      <c r="DPW55" s="189"/>
      <c r="DPX55" s="189"/>
      <c r="DPY55" s="189"/>
      <c r="DPZ55" s="189"/>
      <c r="DQA55" s="189"/>
      <c r="DQB55" s="189"/>
      <c r="DQC55" s="189"/>
      <c r="DQD55" s="189"/>
      <c r="DQE55" s="189"/>
      <c r="DQF55" s="189"/>
      <c r="DQG55" s="189"/>
      <c r="DQH55" s="189"/>
      <c r="DQI55" s="189"/>
      <c r="DQJ55" s="189"/>
      <c r="DQK55" s="189"/>
      <c r="DQL55" s="189"/>
      <c r="DQM55" s="189"/>
      <c r="DQN55" s="189"/>
      <c r="DQO55" s="189"/>
      <c r="DQP55" s="189"/>
      <c r="DQQ55" s="189"/>
      <c r="DQR55" s="189"/>
      <c r="DQS55" s="189"/>
      <c r="DQT55" s="189"/>
      <c r="DQU55" s="189"/>
      <c r="DQV55" s="189"/>
      <c r="DQW55" s="189"/>
      <c r="DQX55" s="189"/>
      <c r="DQY55" s="189"/>
      <c r="DQZ55" s="189"/>
      <c r="DRA55" s="189"/>
      <c r="DRB55" s="189"/>
      <c r="DRC55" s="189"/>
      <c r="DRD55" s="189"/>
      <c r="DRE55" s="189"/>
      <c r="DRF55" s="189"/>
      <c r="DRG55" s="189"/>
      <c r="DRH55" s="189"/>
      <c r="DRI55" s="189"/>
      <c r="DRJ55" s="189"/>
      <c r="DRK55" s="189"/>
      <c r="DRL55" s="189"/>
      <c r="DRM55" s="189"/>
      <c r="DRN55" s="189"/>
      <c r="DRO55" s="189"/>
      <c r="DRP55" s="189"/>
      <c r="DRQ55" s="189"/>
      <c r="DRR55" s="189"/>
      <c r="DRS55" s="189"/>
      <c r="DRT55" s="189"/>
      <c r="DRU55" s="189"/>
      <c r="DRV55" s="189"/>
      <c r="DRW55" s="189"/>
      <c r="DRX55" s="189"/>
      <c r="DRY55" s="189"/>
      <c r="DRZ55" s="189"/>
      <c r="DSA55" s="189"/>
      <c r="DSB55" s="189"/>
      <c r="DSC55" s="189"/>
      <c r="DSD55" s="189"/>
      <c r="DSE55" s="189"/>
      <c r="DSF55" s="189"/>
      <c r="DSG55" s="189"/>
      <c r="DSH55" s="189"/>
      <c r="DSI55" s="189"/>
      <c r="DSJ55" s="189"/>
      <c r="DSK55" s="189"/>
      <c r="DSL55" s="189"/>
      <c r="DSM55" s="189"/>
      <c r="DSN55" s="189"/>
      <c r="DSO55" s="189"/>
      <c r="DSP55" s="189"/>
      <c r="DSQ55" s="189"/>
      <c r="DSR55" s="189"/>
      <c r="DSS55" s="189"/>
      <c r="DST55" s="189"/>
      <c r="DSU55" s="189"/>
      <c r="DSV55" s="189"/>
      <c r="DSW55" s="189"/>
      <c r="DSX55" s="189"/>
      <c r="DSY55" s="189"/>
      <c r="DSZ55" s="189"/>
      <c r="DTA55" s="189"/>
      <c r="DTB55" s="189"/>
      <c r="DTC55" s="189"/>
      <c r="DTD55" s="189"/>
      <c r="DTE55" s="189"/>
      <c r="DTF55" s="189"/>
      <c r="DTG55" s="189"/>
      <c r="DTH55" s="189"/>
      <c r="DTI55" s="189"/>
      <c r="DTJ55" s="189"/>
      <c r="DTK55" s="189"/>
      <c r="DTL55" s="189"/>
      <c r="DTM55" s="189"/>
      <c r="DTN55" s="189"/>
      <c r="DTO55" s="189"/>
      <c r="DTP55" s="189"/>
      <c r="DTQ55" s="189"/>
      <c r="DTR55" s="189"/>
      <c r="DTS55" s="189"/>
      <c r="DTT55" s="189"/>
      <c r="DTU55" s="189"/>
      <c r="DTV55" s="189"/>
      <c r="DTW55" s="189"/>
      <c r="DTX55" s="189"/>
      <c r="DTY55" s="189"/>
      <c r="DTZ55" s="189"/>
      <c r="DUA55" s="189"/>
      <c r="DUB55" s="189"/>
      <c r="DUC55" s="189"/>
      <c r="DUD55" s="189"/>
      <c r="DUE55" s="189"/>
      <c r="DUF55" s="189"/>
      <c r="DUG55" s="189"/>
      <c r="DUH55" s="189"/>
      <c r="DUI55" s="189"/>
      <c r="DUJ55" s="189"/>
      <c r="DUK55" s="189"/>
      <c r="DUL55" s="189"/>
      <c r="DUM55" s="189"/>
      <c r="DUN55" s="189"/>
      <c r="DUO55" s="189"/>
      <c r="DUP55" s="189"/>
      <c r="DUQ55" s="189"/>
      <c r="DUR55" s="189"/>
      <c r="DUS55" s="189"/>
      <c r="DUT55" s="189"/>
      <c r="DUU55" s="189"/>
      <c r="DUV55" s="189"/>
      <c r="DUW55" s="189"/>
      <c r="DUX55" s="189"/>
      <c r="DUY55" s="189"/>
      <c r="DUZ55" s="189"/>
      <c r="DVA55" s="189"/>
      <c r="DVB55" s="189"/>
      <c r="DVC55" s="189"/>
      <c r="DVD55" s="189"/>
      <c r="DVE55" s="189"/>
      <c r="DVF55" s="189"/>
      <c r="DVG55" s="189"/>
      <c r="DVH55" s="189"/>
      <c r="DVI55" s="189"/>
      <c r="DVJ55" s="189"/>
      <c r="DVK55" s="189"/>
      <c r="DVL55" s="189"/>
      <c r="DVM55" s="189"/>
      <c r="DVN55" s="189"/>
      <c r="DVO55" s="189"/>
      <c r="DVP55" s="189"/>
      <c r="DVQ55" s="189"/>
      <c r="DVR55" s="189"/>
      <c r="DVS55" s="189"/>
      <c r="DVT55" s="189"/>
      <c r="DVU55" s="189"/>
      <c r="DVV55" s="189"/>
      <c r="DVW55" s="189"/>
      <c r="DVX55" s="189"/>
      <c r="DVY55" s="189"/>
      <c r="DVZ55" s="189"/>
      <c r="DWA55" s="189"/>
      <c r="DWB55" s="189"/>
      <c r="DWC55" s="189"/>
      <c r="DWD55" s="189"/>
      <c r="DWE55" s="189"/>
      <c r="DWF55" s="189"/>
      <c r="DWG55" s="189"/>
      <c r="DWH55" s="189"/>
      <c r="DWI55" s="189"/>
      <c r="DWJ55" s="189"/>
      <c r="DWK55" s="189"/>
      <c r="DWL55" s="189"/>
      <c r="DWM55" s="189"/>
      <c r="DWN55" s="189"/>
      <c r="DWO55" s="189"/>
      <c r="DWP55" s="189"/>
      <c r="DWQ55" s="189"/>
      <c r="DWR55" s="189"/>
      <c r="DWS55" s="189"/>
      <c r="DWT55" s="189"/>
      <c r="DWU55" s="189"/>
      <c r="DWV55" s="189"/>
      <c r="DWW55" s="189"/>
      <c r="DWX55" s="189"/>
      <c r="DWY55" s="189"/>
      <c r="DWZ55" s="189"/>
      <c r="DXA55" s="189"/>
      <c r="DXB55" s="189"/>
      <c r="DXC55" s="189"/>
      <c r="DXD55" s="189"/>
      <c r="DXE55" s="189"/>
      <c r="DXF55" s="189"/>
      <c r="DXG55" s="189"/>
      <c r="DXH55" s="189"/>
      <c r="DXI55" s="189"/>
      <c r="DXJ55" s="189"/>
      <c r="DXK55" s="189"/>
      <c r="DXL55" s="189"/>
      <c r="DXM55" s="189"/>
      <c r="DXN55" s="189"/>
      <c r="DXO55" s="189"/>
      <c r="DXP55" s="189"/>
      <c r="DXQ55" s="189"/>
      <c r="DXR55" s="189"/>
      <c r="DXS55" s="189"/>
      <c r="DXT55" s="189"/>
      <c r="DXU55" s="189"/>
      <c r="DXV55" s="189"/>
      <c r="DXW55" s="189"/>
      <c r="DXX55" s="189"/>
      <c r="DXY55" s="189"/>
      <c r="DXZ55" s="189"/>
      <c r="DYA55" s="189"/>
      <c r="DYB55" s="189"/>
      <c r="DYC55" s="189"/>
      <c r="DYD55" s="189"/>
      <c r="DYE55" s="189"/>
      <c r="DYF55" s="189"/>
      <c r="DYG55" s="189"/>
      <c r="DYH55" s="189"/>
      <c r="DYI55" s="189"/>
      <c r="DYJ55" s="189"/>
      <c r="DYK55" s="189"/>
      <c r="DYL55" s="189"/>
      <c r="DYM55" s="189"/>
      <c r="DYN55" s="189"/>
      <c r="DYO55" s="189"/>
      <c r="DYP55" s="189"/>
      <c r="DYQ55" s="189"/>
      <c r="DYR55" s="189"/>
      <c r="DYS55" s="189"/>
      <c r="DYT55" s="189"/>
      <c r="DYU55" s="189"/>
      <c r="DYV55" s="189"/>
      <c r="DYW55" s="189"/>
      <c r="DYX55" s="189"/>
      <c r="DYY55" s="189"/>
      <c r="DYZ55" s="189"/>
      <c r="DZA55" s="189"/>
      <c r="DZB55" s="189"/>
      <c r="DZC55" s="189"/>
      <c r="DZD55" s="189"/>
      <c r="DZE55" s="189"/>
      <c r="DZF55" s="189"/>
      <c r="DZG55" s="189"/>
      <c r="DZH55" s="189"/>
      <c r="DZI55" s="189"/>
      <c r="DZJ55" s="189"/>
      <c r="DZK55" s="189"/>
      <c r="DZL55" s="189"/>
      <c r="DZM55" s="189"/>
      <c r="DZN55" s="189"/>
      <c r="DZO55" s="189"/>
      <c r="DZP55" s="189"/>
      <c r="DZQ55" s="189"/>
      <c r="DZR55" s="189"/>
      <c r="DZS55" s="189"/>
      <c r="DZT55" s="189"/>
      <c r="DZU55" s="189"/>
      <c r="DZV55" s="189"/>
      <c r="DZW55" s="189"/>
      <c r="DZX55" s="189"/>
      <c r="DZY55" s="189"/>
      <c r="DZZ55" s="189"/>
      <c r="EAA55" s="189"/>
      <c r="EAB55" s="189"/>
      <c r="EAC55" s="189"/>
      <c r="EAD55" s="189"/>
      <c r="EAE55" s="189"/>
      <c r="EAF55" s="189"/>
      <c r="EAG55" s="189"/>
      <c r="EAH55" s="189"/>
      <c r="EAI55" s="189"/>
      <c r="EAJ55" s="189"/>
      <c r="EAK55" s="189"/>
      <c r="EAL55" s="189"/>
      <c r="EAM55" s="189"/>
      <c r="EAN55" s="189"/>
      <c r="EAO55" s="189"/>
      <c r="EAP55" s="189"/>
      <c r="EAQ55" s="189"/>
      <c r="EAR55" s="189"/>
      <c r="EAS55" s="189"/>
      <c r="EAT55" s="189"/>
      <c r="EAU55" s="189"/>
      <c r="EAV55" s="189"/>
      <c r="EAW55" s="189"/>
      <c r="EAX55" s="189"/>
      <c r="EAY55" s="189"/>
      <c r="EAZ55" s="189"/>
      <c r="EBA55" s="189"/>
      <c r="EBB55" s="189"/>
      <c r="EBC55" s="189"/>
      <c r="EBD55" s="189"/>
      <c r="EBE55" s="189"/>
      <c r="EBF55" s="189"/>
      <c r="EBG55" s="189"/>
      <c r="EBH55" s="189"/>
      <c r="EBI55" s="189"/>
      <c r="EBJ55" s="189"/>
      <c r="EBK55" s="189"/>
      <c r="EBL55" s="189"/>
      <c r="EBM55" s="189"/>
      <c r="EBN55" s="189"/>
      <c r="EBO55" s="189"/>
      <c r="EBP55" s="189"/>
      <c r="EBQ55" s="189"/>
      <c r="EBR55" s="189"/>
      <c r="EBS55" s="189"/>
      <c r="EBT55" s="189"/>
      <c r="EBU55" s="189"/>
      <c r="EBV55" s="189"/>
      <c r="EBW55" s="189"/>
      <c r="EBX55" s="189"/>
      <c r="EBY55" s="189"/>
      <c r="EBZ55" s="189"/>
      <c r="ECA55" s="189"/>
      <c r="ECB55" s="189"/>
      <c r="ECC55" s="189"/>
      <c r="ECD55" s="189"/>
      <c r="ECE55" s="189"/>
      <c r="ECF55" s="189"/>
      <c r="ECG55" s="189"/>
      <c r="ECH55" s="189"/>
      <c r="ECI55" s="189"/>
      <c r="ECJ55" s="189"/>
      <c r="ECK55" s="189"/>
      <c r="ECL55" s="189"/>
      <c r="ECM55" s="189"/>
      <c r="ECN55" s="189"/>
      <c r="ECO55" s="189"/>
      <c r="ECP55" s="189"/>
      <c r="ECQ55" s="189"/>
      <c r="ECR55" s="189"/>
      <c r="ECS55" s="189"/>
      <c r="ECT55" s="189"/>
      <c r="ECU55" s="189"/>
      <c r="ECV55" s="189"/>
      <c r="ECW55" s="189"/>
      <c r="ECX55" s="189"/>
      <c r="ECY55" s="189"/>
      <c r="ECZ55" s="189"/>
      <c r="EDA55" s="189"/>
      <c r="EDB55" s="189"/>
      <c r="EDC55" s="189"/>
      <c r="EDD55" s="189"/>
      <c r="EDE55" s="189"/>
      <c r="EDF55" s="189"/>
      <c r="EDG55" s="189"/>
      <c r="EDH55" s="189"/>
      <c r="EDI55" s="189"/>
      <c r="EDJ55" s="189"/>
      <c r="EDK55" s="189"/>
      <c r="EDL55" s="189"/>
      <c r="EDM55" s="189"/>
      <c r="EDN55" s="189"/>
      <c r="EDO55" s="189"/>
      <c r="EDP55" s="189"/>
      <c r="EDQ55" s="189"/>
      <c r="EDR55" s="189"/>
      <c r="EDS55" s="189"/>
      <c r="EDT55" s="189"/>
      <c r="EDU55" s="189"/>
      <c r="EDV55" s="189"/>
      <c r="EDW55" s="189"/>
      <c r="EDX55" s="189"/>
      <c r="EDY55" s="189"/>
      <c r="EDZ55" s="189"/>
      <c r="EEA55" s="189"/>
      <c r="EEB55" s="189"/>
      <c r="EEC55" s="189"/>
      <c r="EED55" s="189"/>
      <c r="EEE55" s="189"/>
      <c r="EEF55" s="189"/>
      <c r="EEG55" s="189"/>
      <c r="EEH55" s="189"/>
      <c r="EEI55" s="189"/>
      <c r="EEJ55" s="189"/>
      <c r="EEK55" s="189"/>
      <c r="EEL55" s="189"/>
      <c r="EEM55" s="189"/>
      <c r="EEN55" s="189"/>
      <c r="EEO55" s="189"/>
      <c r="EEP55" s="189"/>
      <c r="EEQ55" s="189"/>
      <c r="EER55" s="189"/>
      <c r="EES55" s="189"/>
      <c r="EET55" s="189"/>
      <c r="EEU55" s="189"/>
      <c r="EEV55" s="189"/>
      <c r="EEW55" s="189"/>
      <c r="EEX55" s="189"/>
      <c r="EEY55" s="189"/>
      <c r="EEZ55" s="189"/>
      <c r="EFA55" s="189"/>
      <c r="EFB55" s="189"/>
      <c r="EFC55" s="189"/>
      <c r="EFD55" s="189"/>
      <c r="EFE55" s="189"/>
      <c r="EFF55" s="189"/>
      <c r="EFG55" s="189"/>
      <c r="EFH55" s="189"/>
      <c r="EFI55" s="189"/>
      <c r="EFJ55" s="189"/>
      <c r="EFK55" s="189"/>
      <c r="EFL55" s="189"/>
      <c r="EFM55" s="189"/>
      <c r="EFN55" s="189"/>
      <c r="EFO55" s="189"/>
      <c r="EFP55" s="189"/>
      <c r="EFQ55" s="189"/>
      <c r="EFR55" s="189"/>
      <c r="EFS55" s="189"/>
      <c r="EFT55" s="189"/>
      <c r="EFU55" s="189"/>
      <c r="EFV55" s="189"/>
      <c r="EFW55" s="189"/>
      <c r="EFX55" s="189"/>
      <c r="EFY55" s="189"/>
      <c r="EFZ55" s="189"/>
      <c r="EGA55" s="189"/>
      <c r="EGB55" s="189"/>
      <c r="EGC55" s="189"/>
      <c r="EGD55" s="189"/>
      <c r="EGE55" s="189"/>
      <c r="EGF55" s="189"/>
      <c r="EGG55" s="189"/>
      <c r="EGH55" s="189"/>
      <c r="EGI55" s="189"/>
      <c r="EGJ55" s="189"/>
      <c r="EGK55" s="189"/>
      <c r="EGL55" s="189"/>
      <c r="EGM55" s="189"/>
      <c r="EGN55" s="189"/>
      <c r="EGO55" s="189"/>
      <c r="EGP55" s="189"/>
      <c r="EGQ55" s="189"/>
      <c r="EGR55" s="189"/>
      <c r="EGS55" s="189"/>
      <c r="EGT55" s="189"/>
      <c r="EGU55" s="189"/>
      <c r="EGV55" s="189"/>
      <c r="EGW55" s="189"/>
      <c r="EGX55" s="189"/>
      <c r="EGY55" s="189"/>
      <c r="EGZ55" s="189"/>
      <c r="EHA55" s="189"/>
      <c r="EHB55" s="189"/>
      <c r="EHC55" s="189"/>
      <c r="EHD55" s="189"/>
      <c r="EHE55" s="189"/>
      <c r="EHF55" s="189"/>
      <c r="EHG55" s="189"/>
      <c r="EHH55" s="189"/>
      <c r="EHI55" s="189"/>
      <c r="EHJ55" s="189"/>
      <c r="EHK55" s="189"/>
      <c r="EHL55" s="189"/>
      <c r="EHM55" s="189"/>
      <c r="EHN55" s="189"/>
      <c r="EHO55" s="189"/>
      <c r="EHP55" s="189"/>
      <c r="EHQ55" s="189"/>
      <c r="EHR55" s="189"/>
      <c r="EHS55" s="189"/>
      <c r="EHT55" s="189"/>
      <c r="EHU55" s="189"/>
      <c r="EHV55" s="189"/>
      <c r="EHW55" s="189"/>
      <c r="EHX55" s="189"/>
      <c r="EHY55" s="189"/>
      <c r="EHZ55" s="189"/>
      <c r="EIA55" s="189"/>
      <c r="EIB55" s="189"/>
      <c r="EIC55" s="189"/>
      <c r="EID55" s="189"/>
      <c r="EIE55" s="189"/>
      <c r="EIF55" s="189"/>
      <c r="EIG55" s="189"/>
      <c r="EIH55" s="189"/>
      <c r="EII55" s="189"/>
      <c r="EIJ55" s="189"/>
      <c r="EIK55" s="189"/>
      <c r="EIL55" s="189"/>
      <c r="EIM55" s="189"/>
      <c r="EIN55" s="189"/>
      <c r="EIO55" s="189"/>
      <c r="EIP55" s="189"/>
      <c r="EIQ55" s="189"/>
      <c r="EIR55" s="189"/>
      <c r="EIS55" s="189"/>
      <c r="EIT55" s="189"/>
      <c r="EIU55" s="189"/>
      <c r="EIV55" s="189"/>
      <c r="EIW55" s="189"/>
      <c r="EIX55" s="189"/>
      <c r="EIY55" s="189"/>
      <c r="EIZ55" s="189"/>
      <c r="EJA55" s="189"/>
      <c r="EJB55" s="189"/>
      <c r="EJC55" s="189"/>
      <c r="EJD55" s="189"/>
      <c r="EJE55" s="189"/>
      <c r="EJF55" s="189"/>
      <c r="EJG55" s="189"/>
      <c r="EJH55" s="189"/>
      <c r="EJI55" s="189"/>
      <c r="EJJ55" s="189"/>
      <c r="EJK55" s="189"/>
      <c r="EJL55" s="189"/>
      <c r="EJM55" s="189"/>
      <c r="EJN55" s="189"/>
      <c r="EJO55" s="189"/>
      <c r="EJP55" s="189"/>
      <c r="EJQ55" s="189"/>
      <c r="EJR55" s="189"/>
      <c r="EJS55" s="189"/>
      <c r="EJT55" s="189"/>
      <c r="EJU55" s="189"/>
      <c r="EJV55" s="189"/>
      <c r="EJW55" s="189"/>
      <c r="EJX55" s="189"/>
      <c r="EJY55" s="189"/>
      <c r="EJZ55" s="189"/>
      <c r="EKA55" s="189"/>
      <c r="EKB55" s="189"/>
      <c r="EKC55" s="189"/>
      <c r="EKD55" s="189"/>
      <c r="EKE55" s="189"/>
      <c r="EKF55" s="189"/>
      <c r="EKG55" s="189"/>
      <c r="EKH55" s="189"/>
      <c r="EKI55" s="189"/>
      <c r="EKJ55" s="189"/>
      <c r="EKK55" s="189"/>
      <c r="EKL55" s="189"/>
      <c r="EKM55" s="189"/>
      <c r="EKN55" s="189"/>
      <c r="EKO55" s="189"/>
      <c r="EKP55" s="189"/>
      <c r="EKQ55" s="189"/>
      <c r="EKR55" s="189"/>
      <c r="EKS55" s="189"/>
      <c r="EKT55" s="189"/>
      <c r="EKU55" s="189"/>
      <c r="EKV55" s="189"/>
      <c r="EKW55" s="189"/>
      <c r="EKX55" s="189"/>
      <c r="EKY55" s="189"/>
      <c r="EKZ55" s="189"/>
      <c r="ELA55" s="189"/>
      <c r="ELB55" s="189"/>
      <c r="ELC55" s="189"/>
      <c r="ELD55" s="189"/>
      <c r="ELE55" s="189"/>
      <c r="ELF55" s="189"/>
      <c r="ELG55" s="189"/>
      <c r="ELH55" s="189"/>
      <c r="ELI55" s="189"/>
      <c r="ELJ55" s="189"/>
      <c r="ELK55" s="189"/>
      <c r="ELL55" s="189"/>
      <c r="ELM55" s="189"/>
      <c r="ELN55" s="189"/>
      <c r="ELO55" s="189"/>
      <c r="ELP55" s="189"/>
      <c r="ELQ55" s="189"/>
      <c r="ELR55" s="189"/>
      <c r="ELS55" s="189"/>
      <c r="ELT55" s="189"/>
      <c r="ELU55" s="189"/>
      <c r="ELV55" s="189"/>
      <c r="ELW55" s="189"/>
      <c r="ELX55" s="189"/>
      <c r="ELY55" s="189"/>
      <c r="ELZ55" s="189"/>
      <c r="EMA55" s="189"/>
      <c r="EMB55" s="189"/>
      <c r="EMC55" s="189"/>
      <c r="EMD55" s="189"/>
      <c r="EME55" s="189"/>
      <c r="EMF55" s="189"/>
      <c r="EMG55" s="189"/>
      <c r="EMH55" s="189"/>
      <c r="EMI55" s="189"/>
      <c r="EMJ55" s="189"/>
      <c r="EMK55" s="189"/>
      <c r="EML55" s="189"/>
      <c r="EMM55" s="189"/>
      <c r="EMN55" s="189"/>
      <c r="EMO55" s="189"/>
      <c r="EMP55" s="189"/>
      <c r="EMQ55" s="189"/>
      <c r="EMR55" s="189"/>
      <c r="EMS55" s="189"/>
      <c r="EMT55" s="189"/>
      <c r="EMU55" s="189"/>
      <c r="EMV55" s="189"/>
      <c r="EMW55" s="189"/>
      <c r="EMX55" s="189"/>
      <c r="EMY55" s="189"/>
      <c r="EMZ55" s="189"/>
      <c r="ENA55" s="189"/>
      <c r="ENB55" s="189"/>
      <c r="ENC55" s="189"/>
      <c r="END55" s="189"/>
      <c r="ENE55" s="189"/>
      <c r="ENF55" s="189"/>
      <c r="ENG55" s="189"/>
      <c r="ENH55" s="189"/>
      <c r="ENI55" s="189"/>
      <c r="ENJ55" s="189"/>
      <c r="ENK55" s="189"/>
      <c r="ENL55" s="189"/>
      <c r="ENM55" s="189"/>
      <c r="ENN55" s="189"/>
      <c r="ENO55" s="189"/>
      <c r="ENP55" s="189"/>
      <c r="ENQ55" s="189"/>
      <c r="ENR55" s="189"/>
      <c r="ENS55" s="189"/>
      <c r="ENT55" s="189"/>
      <c r="ENU55" s="189"/>
      <c r="ENV55" s="189"/>
      <c r="ENW55" s="189"/>
      <c r="ENX55" s="189"/>
      <c r="ENY55" s="189"/>
      <c r="ENZ55" s="189"/>
      <c r="EOA55" s="189"/>
      <c r="EOB55" s="189"/>
      <c r="EOC55" s="189"/>
      <c r="EOD55" s="189"/>
      <c r="EOE55" s="189"/>
      <c r="EOF55" s="189"/>
      <c r="EOG55" s="189"/>
      <c r="EOH55" s="189"/>
      <c r="EOI55" s="189"/>
      <c r="EOJ55" s="189"/>
      <c r="EOK55" s="189"/>
      <c r="EOL55" s="189"/>
      <c r="EOM55" s="189"/>
      <c r="EON55" s="189"/>
      <c r="EOO55" s="189"/>
      <c r="EOP55" s="189"/>
      <c r="EOQ55" s="189"/>
      <c r="EOR55" s="189"/>
      <c r="EOS55" s="189"/>
      <c r="EOT55" s="189"/>
      <c r="EOU55" s="189"/>
      <c r="EOV55" s="189"/>
      <c r="EOW55" s="189"/>
      <c r="EOX55" s="189"/>
      <c r="EOY55" s="189"/>
      <c r="EOZ55" s="189"/>
      <c r="EPA55" s="189"/>
      <c r="EPB55" s="189"/>
      <c r="EPC55" s="189"/>
      <c r="EPD55" s="189"/>
      <c r="EPE55" s="189"/>
      <c r="EPF55" s="189"/>
      <c r="EPG55" s="189"/>
      <c r="EPH55" s="189"/>
      <c r="EPI55" s="189"/>
      <c r="EPJ55" s="189"/>
      <c r="EPK55" s="189"/>
      <c r="EPL55" s="189"/>
      <c r="EPM55" s="189"/>
      <c r="EPN55" s="189"/>
      <c r="EPO55" s="189"/>
      <c r="EPP55" s="189"/>
      <c r="EPQ55" s="189"/>
      <c r="EPR55" s="189"/>
      <c r="EPS55" s="189"/>
      <c r="EPT55" s="189"/>
      <c r="EPU55" s="189"/>
      <c r="EPV55" s="189"/>
      <c r="EPW55" s="189"/>
      <c r="EPX55" s="189"/>
      <c r="EPY55" s="189"/>
      <c r="EPZ55" s="189"/>
      <c r="EQA55" s="189"/>
      <c r="EQB55" s="189"/>
      <c r="EQC55" s="189"/>
      <c r="EQD55" s="189"/>
      <c r="EQE55" s="189"/>
      <c r="EQF55" s="189"/>
      <c r="EQG55" s="189"/>
      <c r="EQH55" s="189"/>
      <c r="EQI55" s="189"/>
      <c r="EQJ55" s="189"/>
      <c r="EQK55" s="189"/>
      <c r="EQL55" s="189"/>
      <c r="EQM55" s="189"/>
      <c r="EQN55" s="189"/>
      <c r="EQO55" s="189"/>
      <c r="EQP55" s="189"/>
      <c r="EQQ55" s="189"/>
      <c r="EQR55" s="189"/>
      <c r="EQS55" s="189"/>
      <c r="EQT55" s="189"/>
      <c r="EQU55" s="189"/>
      <c r="EQV55" s="189"/>
      <c r="EQW55" s="189"/>
      <c r="EQX55" s="189"/>
      <c r="EQY55" s="189"/>
      <c r="EQZ55" s="189"/>
      <c r="ERA55" s="189"/>
      <c r="ERB55" s="189"/>
      <c r="ERC55" s="189"/>
      <c r="ERD55" s="189"/>
      <c r="ERE55" s="189"/>
      <c r="ERF55" s="189"/>
      <c r="ERG55" s="189"/>
      <c r="ERH55" s="189"/>
      <c r="ERI55" s="189"/>
      <c r="ERJ55" s="189"/>
      <c r="ERK55" s="189"/>
      <c r="ERL55" s="189"/>
      <c r="ERM55" s="189"/>
      <c r="ERN55" s="189"/>
      <c r="ERO55" s="189"/>
      <c r="ERP55" s="189"/>
      <c r="ERQ55" s="189"/>
      <c r="ERR55" s="189"/>
      <c r="ERS55" s="189"/>
      <c r="ERT55" s="189"/>
      <c r="ERU55" s="189"/>
      <c r="ERV55" s="189"/>
      <c r="ERW55" s="189"/>
      <c r="ERX55" s="189"/>
      <c r="ERY55" s="189"/>
      <c r="ERZ55" s="189"/>
      <c r="ESA55" s="189"/>
      <c r="ESB55" s="189"/>
      <c r="ESC55" s="189"/>
      <c r="ESD55" s="189"/>
      <c r="ESE55" s="189"/>
      <c r="ESF55" s="189"/>
      <c r="ESG55" s="189"/>
      <c r="ESH55" s="189"/>
      <c r="ESI55" s="189"/>
      <c r="ESJ55" s="189"/>
      <c r="ESK55" s="189"/>
      <c r="ESL55" s="189"/>
      <c r="ESM55" s="189"/>
      <c r="ESN55" s="189"/>
      <c r="ESO55" s="189"/>
      <c r="ESP55" s="189"/>
      <c r="ESQ55" s="189"/>
      <c r="ESR55" s="189"/>
      <c r="ESS55" s="189"/>
      <c r="EST55" s="189"/>
      <c r="ESU55" s="189"/>
      <c r="ESV55" s="189"/>
      <c r="ESW55" s="189"/>
      <c r="ESX55" s="189"/>
      <c r="ESY55" s="189"/>
      <c r="ESZ55" s="189"/>
      <c r="ETA55" s="189"/>
      <c r="ETB55" s="189"/>
      <c r="ETC55" s="189"/>
      <c r="ETD55" s="189"/>
      <c r="ETE55" s="189"/>
      <c r="ETF55" s="189"/>
      <c r="ETG55" s="189"/>
      <c r="ETH55" s="189"/>
      <c r="ETI55" s="189"/>
      <c r="ETJ55" s="189"/>
      <c r="ETK55" s="189"/>
      <c r="ETL55" s="189"/>
      <c r="ETM55" s="189"/>
      <c r="ETN55" s="189"/>
      <c r="ETO55" s="189"/>
      <c r="ETP55" s="189"/>
      <c r="ETQ55" s="189"/>
      <c r="ETR55" s="189"/>
      <c r="ETS55" s="189"/>
      <c r="ETT55" s="189"/>
      <c r="ETU55" s="189"/>
      <c r="ETV55" s="189"/>
      <c r="ETW55" s="189"/>
      <c r="ETX55" s="189"/>
      <c r="ETY55" s="189"/>
      <c r="ETZ55" s="189"/>
      <c r="EUA55" s="189"/>
      <c r="EUB55" s="189"/>
      <c r="EUC55" s="189"/>
      <c r="EUD55" s="189"/>
      <c r="EUE55" s="189"/>
      <c r="EUF55" s="189"/>
      <c r="EUG55" s="189"/>
      <c r="EUH55" s="189"/>
      <c r="EUI55" s="189"/>
      <c r="EUJ55" s="189"/>
      <c r="EUK55" s="189"/>
      <c r="EUL55" s="189"/>
      <c r="EUM55" s="189"/>
      <c r="EUN55" s="189"/>
      <c r="EUO55" s="189"/>
      <c r="EUP55" s="189"/>
      <c r="EUQ55" s="189"/>
      <c r="EUR55" s="189"/>
      <c r="EUS55" s="189"/>
      <c r="EUT55" s="189"/>
      <c r="EUU55" s="189"/>
      <c r="EUV55" s="189"/>
      <c r="EUW55" s="189"/>
      <c r="EUX55" s="189"/>
      <c r="EUY55" s="189"/>
      <c r="EUZ55" s="189"/>
      <c r="EVA55" s="189"/>
      <c r="EVB55" s="189"/>
      <c r="EVC55" s="189"/>
      <c r="EVD55" s="189"/>
      <c r="EVE55" s="189"/>
      <c r="EVF55" s="189"/>
      <c r="EVG55" s="189"/>
      <c r="EVH55" s="189"/>
      <c r="EVI55" s="189"/>
      <c r="EVJ55" s="189"/>
      <c r="EVK55" s="189"/>
      <c r="EVL55" s="189"/>
      <c r="EVM55" s="189"/>
      <c r="EVN55" s="189"/>
      <c r="EVO55" s="189"/>
      <c r="EVP55" s="189"/>
      <c r="EVQ55" s="189"/>
      <c r="EVR55" s="189"/>
      <c r="EVS55" s="189"/>
      <c r="EVT55" s="189"/>
      <c r="EVU55" s="189"/>
      <c r="EVV55" s="189"/>
      <c r="EVW55" s="189"/>
      <c r="EVX55" s="189"/>
      <c r="EVY55" s="189"/>
      <c r="EVZ55" s="189"/>
      <c r="EWA55" s="189"/>
      <c r="EWB55" s="189"/>
      <c r="EWC55" s="189"/>
      <c r="EWD55" s="189"/>
      <c r="EWE55" s="189"/>
      <c r="EWF55" s="189"/>
      <c r="EWG55" s="189"/>
      <c r="EWH55" s="189"/>
      <c r="EWI55" s="189"/>
      <c r="EWJ55" s="189"/>
      <c r="EWK55" s="189"/>
      <c r="EWL55" s="189"/>
      <c r="EWM55" s="189"/>
      <c r="EWN55" s="189"/>
      <c r="EWO55" s="189"/>
      <c r="EWP55" s="189"/>
      <c r="EWQ55" s="189"/>
      <c r="EWR55" s="189"/>
      <c r="EWS55" s="189"/>
      <c r="EWT55" s="189"/>
      <c r="EWU55" s="189"/>
      <c r="EWV55" s="189"/>
      <c r="EWW55" s="189"/>
      <c r="EWX55" s="189"/>
      <c r="EWY55" s="189"/>
      <c r="EWZ55" s="189"/>
      <c r="EXA55" s="189"/>
      <c r="EXB55" s="189"/>
      <c r="EXC55" s="189"/>
      <c r="EXD55" s="189"/>
      <c r="EXE55" s="189"/>
      <c r="EXF55" s="189"/>
      <c r="EXG55" s="189"/>
      <c r="EXH55" s="189"/>
      <c r="EXI55" s="189"/>
      <c r="EXJ55" s="189"/>
      <c r="EXK55" s="189"/>
      <c r="EXL55" s="189"/>
      <c r="EXM55" s="189"/>
      <c r="EXN55" s="189"/>
      <c r="EXO55" s="189"/>
      <c r="EXP55" s="189"/>
      <c r="EXQ55" s="189"/>
      <c r="EXR55" s="189"/>
      <c r="EXS55" s="189"/>
      <c r="EXT55" s="189"/>
      <c r="EXU55" s="189"/>
      <c r="EXV55" s="189"/>
      <c r="EXW55" s="189"/>
      <c r="EXX55" s="189"/>
      <c r="EXY55" s="189"/>
      <c r="EXZ55" s="189"/>
      <c r="EYA55" s="189"/>
      <c r="EYB55" s="189"/>
      <c r="EYC55" s="189"/>
      <c r="EYD55" s="189"/>
      <c r="EYE55" s="189"/>
      <c r="EYF55" s="189"/>
      <c r="EYG55" s="189"/>
      <c r="EYH55" s="189"/>
      <c r="EYI55" s="189"/>
      <c r="EYJ55" s="189"/>
      <c r="EYK55" s="189"/>
      <c r="EYL55" s="189"/>
      <c r="EYM55" s="189"/>
      <c r="EYN55" s="189"/>
      <c r="EYO55" s="189"/>
      <c r="EYP55" s="189"/>
      <c r="EYQ55" s="189"/>
      <c r="EYR55" s="189"/>
      <c r="EYS55" s="189"/>
      <c r="EYT55" s="189"/>
      <c r="EYU55" s="189"/>
      <c r="EYV55" s="189"/>
      <c r="EYW55" s="189"/>
      <c r="EYX55" s="189"/>
      <c r="EYY55" s="189"/>
      <c r="EYZ55" s="189"/>
      <c r="EZA55" s="189"/>
      <c r="EZB55" s="189"/>
      <c r="EZC55" s="189"/>
      <c r="EZD55" s="189"/>
      <c r="EZE55" s="189"/>
      <c r="EZF55" s="189"/>
      <c r="EZG55" s="189"/>
      <c r="EZH55" s="189"/>
      <c r="EZI55" s="189"/>
      <c r="EZJ55" s="189"/>
      <c r="EZK55" s="189"/>
      <c r="EZL55" s="189"/>
      <c r="EZM55" s="189"/>
      <c r="EZN55" s="189"/>
      <c r="EZO55" s="189"/>
      <c r="EZP55" s="189"/>
      <c r="EZQ55" s="189"/>
      <c r="EZR55" s="189"/>
      <c r="EZS55" s="189"/>
      <c r="EZT55" s="189"/>
      <c r="EZU55" s="189"/>
      <c r="EZV55" s="189"/>
      <c r="EZW55" s="189"/>
      <c r="EZX55" s="189"/>
      <c r="EZY55" s="189"/>
      <c r="EZZ55" s="189"/>
      <c r="FAA55" s="189"/>
      <c r="FAB55" s="189"/>
      <c r="FAC55" s="189"/>
      <c r="FAD55" s="189"/>
      <c r="FAE55" s="189"/>
      <c r="FAF55" s="189"/>
      <c r="FAG55" s="189"/>
      <c r="FAH55" s="189"/>
      <c r="FAI55" s="189"/>
      <c r="FAJ55" s="189"/>
      <c r="FAK55" s="189"/>
      <c r="FAL55" s="189"/>
      <c r="FAM55" s="189"/>
      <c r="FAN55" s="189"/>
      <c r="FAO55" s="189"/>
      <c r="FAP55" s="189"/>
      <c r="FAQ55" s="189"/>
      <c r="FAR55" s="189"/>
      <c r="FAS55" s="189"/>
      <c r="FAT55" s="189"/>
      <c r="FAU55" s="189"/>
      <c r="FAV55" s="189"/>
      <c r="FAW55" s="189"/>
      <c r="FAX55" s="189"/>
      <c r="FAY55" s="189"/>
      <c r="FAZ55" s="189"/>
      <c r="FBA55" s="189"/>
      <c r="FBB55" s="189"/>
      <c r="FBC55" s="189"/>
      <c r="FBD55" s="189"/>
      <c r="FBE55" s="189"/>
      <c r="FBF55" s="189"/>
      <c r="FBG55" s="189"/>
      <c r="FBH55" s="189"/>
      <c r="FBI55" s="189"/>
      <c r="FBJ55" s="189"/>
      <c r="FBK55" s="189"/>
      <c r="FBL55" s="189"/>
      <c r="FBM55" s="189"/>
      <c r="FBN55" s="189"/>
      <c r="FBO55" s="189"/>
      <c r="FBP55" s="189"/>
      <c r="FBQ55" s="189"/>
      <c r="FBR55" s="189"/>
      <c r="FBS55" s="189"/>
      <c r="FBT55" s="189"/>
      <c r="FBU55" s="189"/>
      <c r="FBV55" s="189"/>
      <c r="FBW55" s="189"/>
      <c r="FBX55" s="189"/>
      <c r="FBY55" s="189"/>
      <c r="FBZ55" s="189"/>
      <c r="FCA55" s="189"/>
      <c r="FCB55" s="189"/>
      <c r="FCC55" s="189"/>
      <c r="FCD55" s="189"/>
      <c r="FCE55" s="189"/>
      <c r="FCF55" s="189"/>
      <c r="FCG55" s="189"/>
      <c r="FCH55" s="189"/>
      <c r="FCI55" s="189"/>
      <c r="FCJ55" s="189"/>
      <c r="FCK55" s="189"/>
      <c r="FCL55" s="189"/>
      <c r="FCM55" s="189"/>
      <c r="FCN55" s="189"/>
      <c r="FCO55" s="189"/>
      <c r="FCP55" s="189"/>
      <c r="FCQ55" s="189"/>
      <c r="FCR55" s="189"/>
      <c r="FCS55" s="189"/>
      <c r="FCT55" s="189"/>
      <c r="FCU55" s="189"/>
      <c r="FCV55" s="189"/>
      <c r="FCW55" s="189"/>
      <c r="FCX55" s="189"/>
      <c r="FCY55" s="189"/>
      <c r="FCZ55" s="189"/>
      <c r="FDA55" s="189"/>
      <c r="FDB55" s="189"/>
      <c r="FDC55" s="189"/>
      <c r="FDD55" s="189"/>
      <c r="FDE55" s="189"/>
      <c r="FDF55" s="189"/>
      <c r="FDG55" s="189"/>
      <c r="FDH55" s="189"/>
      <c r="FDI55" s="189"/>
      <c r="FDJ55" s="189"/>
      <c r="FDK55" s="189"/>
      <c r="FDL55" s="189"/>
      <c r="FDM55" s="189"/>
      <c r="FDN55" s="189"/>
      <c r="FDO55" s="189"/>
      <c r="FDP55" s="189"/>
      <c r="FDQ55" s="189"/>
      <c r="FDR55" s="189"/>
      <c r="FDS55" s="189"/>
      <c r="FDT55" s="189"/>
      <c r="FDU55" s="189"/>
      <c r="FDV55" s="189"/>
      <c r="FDW55" s="189"/>
      <c r="FDX55" s="189"/>
      <c r="FDY55" s="189"/>
      <c r="FDZ55" s="189"/>
      <c r="FEA55" s="189"/>
      <c r="FEB55" s="189"/>
      <c r="FEC55" s="189"/>
      <c r="FED55" s="189"/>
      <c r="FEE55" s="189"/>
      <c r="FEF55" s="189"/>
      <c r="FEG55" s="189"/>
      <c r="FEH55" s="189"/>
      <c r="FEI55" s="189"/>
      <c r="FEJ55" s="189"/>
      <c r="FEK55" s="189"/>
      <c r="FEL55" s="189"/>
      <c r="FEM55" s="189"/>
      <c r="FEN55" s="189"/>
      <c r="FEO55" s="189"/>
      <c r="FEP55" s="189"/>
      <c r="FEQ55" s="189"/>
      <c r="FER55" s="189"/>
      <c r="FES55" s="189"/>
      <c r="FET55" s="189"/>
      <c r="FEU55" s="189"/>
      <c r="FEV55" s="189"/>
      <c r="FEW55" s="189"/>
      <c r="FEX55" s="189"/>
      <c r="FEY55" s="189"/>
      <c r="FEZ55" s="189"/>
      <c r="FFA55" s="189"/>
      <c r="FFB55" s="189"/>
      <c r="FFC55" s="189"/>
      <c r="FFD55" s="189"/>
      <c r="FFE55" s="189"/>
      <c r="FFF55" s="189"/>
      <c r="FFG55" s="189"/>
      <c r="FFH55" s="189"/>
      <c r="FFI55" s="189"/>
      <c r="FFJ55" s="189"/>
      <c r="FFK55" s="189"/>
      <c r="FFL55" s="189"/>
      <c r="FFM55" s="189"/>
      <c r="FFN55" s="189"/>
      <c r="FFO55" s="189"/>
      <c r="FFP55" s="189"/>
      <c r="FFQ55" s="189"/>
      <c r="FFR55" s="189"/>
      <c r="FFS55" s="189"/>
      <c r="FFT55" s="189"/>
      <c r="FFU55" s="189"/>
      <c r="FFV55" s="189"/>
      <c r="FFW55" s="189"/>
      <c r="FFX55" s="189"/>
      <c r="FFY55" s="189"/>
      <c r="FFZ55" s="189"/>
      <c r="FGA55" s="189"/>
      <c r="FGB55" s="189"/>
      <c r="FGC55" s="189"/>
      <c r="FGD55" s="189"/>
      <c r="FGE55" s="189"/>
      <c r="FGF55" s="189"/>
      <c r="FGG55" s="189"/>
      <c r="FGH55" s="189"/>
      <c r="FGI55" s="189"/>
      <c r="FGJ55" s="189"/>
      <c r="FGK55" s="189"/>
      <c r="FGL55" s="189"/>
      <c r="FGM55" s="189"/>
      <c r="FGN55" s="189"/>
      <c r="FGO55" s="189"/>
      <c r="FGP55" s="189"/>
      <c r="FGQ55" s="189"/>
      <c r="FGR55" s="189"/>
      <c r="FGS55" s="189"/>
      <c r="FGT55" s="189"/>
      <c r="FGU55" s="189"/>
      <c r="FGV55" s="189"/>
      <c r="FGW55" s="189"/>
      <c r="FGX55" s="189"/>
      <c r="FGY55" s="189"/>
      <c r="FGZ55" s="189"/>
      <c r="FHA55" s="189"/>
      <c r="FHB55" s="189"/>
      <c r="FHC55" s="189"/>
      <c r="FHD55" s="189"/>
      <c r="FHE55" s="189"/>
      <c r="FHF55" s="189"/>
      <c r="FHG55" s="189"/>
      <c r="FHH55" s="189"/>
      <c r="FHI55" s="189"/>
      <c r="FHJ55" s="189"/>
      <c r="FHK55" s="189"/>
      <c r="FHL55" s="189"/>
      <c r="FHM55" s="189"/>
      <c r="FHN55" s="189"/>
      <c r="FHO55" s="189"/>
      <c r="FHP55" s="189"/>
      <c r="FHQ55" s="189"/>
      <c r="FHR55" s="189"/>
      <c r="FHS55" s="189"/>
      <c r="FHT55" s="189"/>
      <c r="FHU55" s="189"/>
      <c r="FHV55" s="189"/>
      <c r="FHW55" s="189"/>
      <c r="FHX55" s="189"/>
      <c r="FHY55" s="189"/>
      <c r="FHZ55" s="189"/>
      <c r="FIA55" s="189"/>
      <c r="FIB55" s="189"/>
      <c r="FIC55" s="189"/>
      <c r="FID55" s="189"/>
      <c r="FIE55" s="189"/>
      <c r="FIF55" s="189"/>
      <c r="FIG55" s="189"/>
      <c r="FIH55" s="189"/>
      <c r="FII55" s="189"/>
      <c r="FIJ55" s="189"/>
      <c r="FIK55" s="189"/>
      <c r="FIL55" s="189"/>
      <c r="FIM55" s="189"/>
      <c r="FIN55" s="189"/>
      <c r="FIO55" s="189"/>
      <c r="FIP55" s="189"/>
      <c r="FIQ55" s="189"/>
      <c r="FIR55" s="189"/>
      <c r="FIS55" s="189"/>
      <c r="FIT55" s="189"/>
      <c r="FIU55" s="189"/>
      <c r="FIV55" s="189"/>
      <c r="FIW55" s="189"/>
      <c r="FIX55" s="189"/>
      <c r="FIY55" s="189"/>
      <c r="FIZ55" s="189"/>
      <c r="FJA55" s="189"/>
      <c r="FJB55" s="189"/>
      <c r="FJC55" s="189"/>
      <c r="FJD55" s="189"/>
      <c r="FJE55" s="189"/>
      <c r="FJF55" s="189"/>
      <c r="FJG55" s="189"/>
      <c r="FJH55" s="189"/>
      <c r="FJI55" s="189"/>
      <c r="FJJ55" s="189"/>
      <c r="FJK55" s="189"/>
      <c r="FJL55" s="189"/>
      <c r="FJM55" s="189"/>
      <c r="FJN55" s="189"/>
      <c r="FJO55" s="189"/>
      <c r="FJP55" s="189"/>
      <c r="FJQ55" s="189"/>
      <c r="FJR55" s="189"/>
      <c r="FJS55" s="189"/>
      <c r="FJT55" s="189"/>
      <c r="FJU55" s="189"/>
      <c r="FJV55" s="189"/>
      <c r="FJW55" s="189"/>
      <c r="FJX55" s="189"/>
      <c r="FJY55" s="189"/>
      <c r="FJZ55" s="189"/>
      <c r="FKA55" s="189"/>
      <c r="FKB55" s="189"/>
      <c r="FKC55" s="189"/>
      <c r="FKD55" s="189"/>
      <c r="FKE55" s="189"/>
      <c r="FKF55" s="189"/>
      <c r="FKG55" s="189"/>
      <c r="FKH55" s="189"/>
      <c r="FKI55" s="189"/>
      <c r="FKJ55" s="189"/>
      <c r="FKK55" s="189"/>
      <c r="FKL55" s="189"/>
      <c r="FKM55" s="189"/>
      <c r="FKN55" s="189"/>
      <c r="FKO55" s="189"/>
      <c r="FKP55" s="189"/>
      <c r="FKQ55" s="189"/>
      <c r="FKR55" s="189"/>
      <c r="FKS55" s="189"/>
      <c r="FKT55" s="189"/>
      <c r="FKU55" s="189"/>
      <c r="FKV55" s="189"/>
      <c r="FKW55" s="189"/>
      <c r="FKX55" s="189"/>
      <c r="FKY55" s="189"/>
      <c r="FKZ55" s="189"/>
      <c r="FLA55" s="189"/>
      <c r="FLB55" s="189"/>
      <c r="FLC55" s="189"/>
      <c r="FLD55" s="189"/>
      <c r="FLE55" s="189"/>
      <c r="FLF55" s="189"/>
      <c r="FLG55" s="189"/>
      <c r="FLH55" s="189"/>
      <c r="FLI55" s="189"/>
      <c r="FLJ55" s="189"/>
      <c r="FLK55" s="189"/>
      <c r="FLL55" s="189"/>
      <c r="FLM55" s="189"/>
      <c r="FLN55" s="189"/>
      <c r="FLO55" s="189"/>
      <c r="FLP55" s="189"/>
      <c r="FLQ55" s="189"/>
      <c r="FLR55" s="189"/>
      <c r="FLS55" s="189"/>
      <c r="FLT55" s="189"/>
      <c r="FLU55" s="189"/>
      <c r="FLV55" s="189"/>
      <c r="FLW55" s="189"/>
      <c r="FLX55" s="189"/>
      <c r="FLY55" s="189"/>
      <c r="FLZ55" s="189"/>
      <c r="FMA55" s="189"/>
      <c r="FMB55" s="189"/>
      <c r="FMC55" s="189"/>
      <c r="FMD55" s="189"/>
      <c r="FME55" s="189"/>
      <c r="FMF55" s="189"/>
      <c r="FMG55" s="189"/>
      <c r="FMH55" s="189"/>
      <c r="FMI55" s="189"/>
      <c r="FMJ55" s="189"/>
      <c r="FMK55" s="189"/>
      <c r="FML55" s="189"/>
      <c r="FMM55" s="189"/>
      <c r="FMN55" s="189"/>
      <c r="FMO55" s="189"/>
      <c r="FMP55" s="189"/>
      <c r="FMQ55" s="189"/>
      <c r="FMR55" s="189"/>
      <c r="FMS55" s="189"/>
      <c r="FMT55" s="189"/>
      <c r="FMU55" s="189"/>
      <c r="FMV55" s="189"/>
      <c r="FMW55" s="189"/>
      <c r="FMX55" s="189"/>
      <c r="FMY55" s="189"/>
      <c r="FMZ55" s="189"/>
      <c r="FNA55" s="189"/>
      <c r="FNB55" s="189"/>
      <c r="FNC55" s="189"/>
      <c r="FND55" s="189"/>
      <c r="FNE55" s="189"/>
      <c r="FNF55" s="189"/>
      <c r="FNG55" s="189"/>
      <c r="FNH55" s="189"/>
      <c r="FNI55" s="189"/>
      <c r="FNJ55" s="189"/>
      <c r="FNK55" s="189"/>
      <c r="FNL55" s="189"/>
      <c r="FNM55" s="189"/>
      <c r="FNN55" s="189"/>
      <c r="FNO55" s="189"/>
      <c r="FNP55" s="189"/>
      <c r="FNQ55" s="189"/>
      <c r="FNR55" s="189"/>
      <c r="FNS55" s="189"/>
      <c r="FNT55" s="189"/>
      <c r="FNU55" s="189"/>
      <c r="FNV55" s="189"/>
      <c r="FNW55" s="189"/>
      <c r="FNX55" s="189"/>
      <c r="FNY55" s="189"/>
      <c r="FNZ55" s="189"/>
      <c r="FOA55" s="189"/>
      <c r="FOB55" s="189"/>
      <c r="FOC55" s="189"/>
      <c r="FOD55" s="189"/>
      <c r="FOE55" s="189"/>
      <c r="FOF55" s="189"/>
      <c r="FOG55" s="189"/>
      <c r="FOH55" s="189"/>
      <c r="FOI55" s="189"/>
      <c r="FOJ55" s="189"/>
      <c r="FOK55" s="189"/>
      <c r="FOL55" s="189"/>
      <c r="FOM55" s="189"/>
      <c r="FON55" s="189"/>
      <c r="FOO55" s="189"/>
      <c r="FOP55" s="189"/>
      <c r="FOQ55" s="189"/>
      <c r="FOR55" s="189"/>
      <c r="FOS55" s="189"/>
      <c r="FOT55" s="189"/>
      <c r="FOU55" s="189"/>
      <c r="FOV55" s="189"/>
      <c r="FOW55" s="189"/>
      <c r="FOX55" s="189"/>
      <c r="FOY55" s="189"/>
      <c r="FOZ55" s="189"/>
      <c r="FPA55" s="189"/>
      <c r="FPB55" s="189"/>
      <c r="FPC55" s="189"/>
      <c r="FPD55" s="189"/>
      <c r="FPE55" s="189"/>
      <c r="FPF55" s="189"/>
      <c r="FPG55" s="189"/>
      <c r="FPH55" s="189"/>
      <c r="FPI55" s="189"/>
      <c r="FPJ55" s="189"/>
      <c r="FPK55" s="189"/>
      <c r="FPL55" s="189"/>
      <c r="FPM55" s="189"/>
      <c r="FPN55" s="189"/>
      <c r="FPO55" s="189"/>
      <c r="FPP55" s="189"/>
      <c r="FPQ55" s="189"/>
      <c r="FPR55" s="189"/>
      <c r="FPS55" s="189"/>
      <c r="FPT55" s="189"/>
      <c r="FPU55" s="189"/>
      <c r="FPV55" s="189"/>
      <c r="FPW55" s="189"/>
      <c r="FPX55" s="189"/>
      <c r="FPY55" s="189"/>
      <c r="FPZ55" s="189"/>
      <c r="FQA55" s="189"/>
      <c r="FQB55" s="189"/>
      <c r="FQC55" s="189"/>
      <c r="FQD55" s="189"/>
      <c r="FQE55" s="189"/>
      <c r="FQF55" s="189"/>
      <c r="FQG55" s="189"/>
      <c r="FQH55" s="189"/>
      <c r="FQI55" s="189"/>
      <c r="FQJ55" s="189"/>
      <c r="FQK55" s="189"/>
      <c r="FQL55" s="189"/>
      <c r="FQM55" s="189"/>
      <c r="FQN55" s="189"/>
      <c r="FQO55" s="189"/>
      <c r="FQP55" s="189"/>
      <c r="FQQ55" s="189"/>
      <c r="FQR55" s="189"/>
      <c r="FQS55" s="189"/>
      <c r="FQT55" s="189"/>
      <c r="FQU55" s="189"/>
      <c r="FQV55" s="189"/>
      <c r="FQW55" s="189"/>
      <c r="FQX55" s="189"/>
      <c r="FQY55" s="189"/>
      <c r="FQZ55" s="189"/>
      <c r="FRA55" s="189"/>
      <c r="FRB55" s="189"/>
      <c r="FRC55" s="189"/>
      <c r="FRD55" s="189"/>
      <c r="FRE55" s="189"/>
      <c r="FRF55" s="189"/>
      <c r="FRG55" s="189"/>
      <c r="FRH55" s="189"/>
      <c r="FRI55" s="189"/>
      <c r="FRJ55" s="189"/>
      <c r="FRK55" s="189"/>
      <c r="FRL55" s="189"/>
      <c r="FRM55" s="189"/>
      <c r="FRN55" s="189"/>
      <c r="FRO55" s="189"/>
      <c r="FRP55" s="189"/>
      <c r="FRQ55" s="189"/>
      <c r="FRR55" s="189"/>
      <c r="FRS55" s="189"/>
      <c r="FRT55" s="189"/>
      <c r="FRU55" s="189"/>
      <c r="FRV55" s="189"/>
      <c r="FRW55" s="189"/>
      <c r="FRX55" s="189"/>
      <c r="FRY55" s="189"/>
      <c r="FRZ55" s="189"/>
      <c r="FSA55" s="189"/>
      <c r="FSB55" s="189"/>
      <c r="FSC55" s="189"/>
      <c r="FSD55" s="189"/>
      <c r="FSE55" s="189"/>
      <c r="FSF55" s="189"/>
      <c r="FSG55" s="189"/>
      <c r="FSH55" s="189"/>
      <c r="FSI55" s="189"/>
      <c r="FSJ55" s="189"/>
      <c r="FSK55" s="189"/>
      <c r="FSL55" s="189"/>
      <c r="FSM55" s="189"/>
      <c r="FSN55" s="189"/>
      <c r="FSO55" s="189"/>
      <c r="FSP55" s="189"/>
      <c r="FSQ55" s="189"/>
      <c r="FSR55" s="189"/>
      <c r="FSS55" s="189"/>
      <c r="FST55" s="189"/>
      <c r="FSU55" s="189"/>
      <c r="FSV55" s="189"/>
      <c r="FSW55" s="189"/>
      <c r="FSX55" s="189"/>
      <c r="FSY55" s="189"/>
      <c r="FSZ55" s="189"/>
      <c r="FTA55" s="189"/>
      <c r="FTB55" s="189"/>
      <c r="FTC55" s="189"/>
      <c r="FTD55" s="189"/>
      <c r="FTE55" s="189"/>
      <c r="FTF55" s="189"/>
      <c r="FTG55" s="189"/>
      <c r="FTH55" s="189"/>
      <c r="FTI55" s="189"/>
      <c r="FTJ55" s="189"/>
      <c r="FTK55" s="189"/>
      <c r="FTL55" s="189"/>
      <c r="FTM55" s="189"/>
      <c r="FTN55" s="189"/>
      <c r="FTO55" s="189"/>
      <c r="FTP55" s="189"/>
      <c r="FTQ55" s="189"/>
      <c r="FTR55" s="189"/>
      <c r="FTS55" s="189"/>
      <c r="FTT55" s="189"/>
      <c r="FTU55" s="189"/>
      <c r="FTV55" s="189"/>
      <c r="FTW55" s="189"/>
      <c r="FTX55" s="189"/>
      <c r="FTY55" s="189"/>
      <c r="FTZ55" s="189"/>
      <c r="FUA55" s="189"/>
      <c r="FUB55" s="189"/>
      <c r="FUC55" s="189"/>
      <c r="FUD55" s="189"/>
      <c r="FUE55" s="189"/>
      <c r="FUF55" s="189"/>
      <c r="FUG55" s="189"/>
      <c r="FUH55" s="189"/>
      <c r="FUI55" s="189"/>
      <c r="FUJ55" s="189"/>
      <c r="FUK55" s="189"/>
      <c r="FUL55" s="189"/>
      <c r="FUM55" s="189"/>
      <c r="FUN55" s="189"/>
      <c r="FUO55" s="189"/>
      <c r="FUP55" s="189"/>
      <c r="FUQ55" s="189"/>
      <c r="FUR55" s="189"/>
      <c r="FUS55" s="189"/>
      <c r="FUT55" s="189"/>
      <c r="FUU55" s="189"/>
      <c r="FUV55" s="189"/>
      <c r="FUW55" s="189"/>
      <c r="FUX55" s="189"/>
      <c r="FUY55" s="189"/>
      <c r="FUZ55" s="189"/>
      <c r="FVA55" s="189"/>
      <c r="FVB55" s="189"/>
      <c r="FVC55" s="189"/>
      <c r="FVD55" s="189"/>
      <c r="FVE55" s="189"/>
      <c r="FVF55" s="189"/>
      <c r="FVG55" s="189"/>
      <c r="FVH55" s="189"/>
      <c r="FVI55" s="189"/>
      <c r="FVJ55" s="189"/>
      <c r="FVK55" s="189"/>
      <c r="FVL55" s="189"/>
      <c r="FVM55" s="189"/>
      <c r="FVN55" s="189"/>
      <c r="FVO55" s="189"/>
      <c r="FVP55" s="189"/>
      <c r="FVQ55" s="189"/>
      <c r="FVR55" s="189"/>
      <c r="FVS55" s="189"/>
      <c r="FVT55" s="189"/>
      <c r="FVU55" s="189"/>
      <c r="FVV55" s="189"/>
      <c r="FVW55" s="189"/>
      <c r="FVX55" s="189"/>
      <c r="FVY55" s="189"/>
      <c r="FVZ55" s="189"/>
      <c r="FWA55" s="189"/>
      <c r="FWB55" s="189"/>
      <c r="FWC55" s="189"/>
      <c r="FWD55" s="189"/>
      <c r="FWE55" s="189"/>
      <c r="FWF55" s="189"/>
      <c r="FWG55" s="189"/>
      <c r="FWH55" s="189"/>
      <c r="FWI55" s="189"/>
      <c r="FWJ55" s="189"/>
      <c r="FWK55" s="189"/>
      <c r="FWL55" s="189"/>
      <c r="FWM55" s="189"/>
      <c r="FWN55" s="189"/>
      <c r="FWO55" s="189"/>
      <c r="FWP55" s="189"/>
      <c r="FWQ55" s="189"/>
      <c r="FWR55" s="189"/>
      <c r="FWS55" s="189"/>
      <c r="FWT55" s="189"/>
      <c r="FWU55" s="189"/>
      <c r="FWV55" s="189"/>
      <c r="FWW55" s="189"/>
      <c r="FWX55" s="189"/>
      <c r="FWY55" s="189"/>
      <c r="FWZ55" s="189"/>
      <c r="FXA55" s="189"/>
      <c r="FXB55" s="189"/>
      <c r="FXC55" s="189"/>
      <c r="FXD55" s="189"/>
      <c r="FXE55" s="189"/>
      <c r="FXF55" s="189"/>
      <c r="FXG55" s="189"/>
      <c r="FXH55" s="189"/>
      <c r="FXI55" s="189"/>
      <c r="FXJ55" s="189"/>
      <c r="FXK55" s="189"/>
      <c r="FXL55" s="189"/>
      <c r="FXM55" s="189"/>
      <c r="FXN55" s="189"/>
      <c r="FXO55" s="189"/>
      <c r="FXP55" s="189"/>
      <c r="FXQ55" s="189"/>
      <c r="FXR55" s="189"/>
      <c r="FXS55" s="189"/>
      <c r="FXT55" s="189"/>
      <c r="FXU55" s="189"/>
      <c r="FXV55" s="189"/>
      <c r="FXW55" s="189"/>
      <c r="FXX55" s="189"/>
      <c r="FXY55" s="189"/>
      <c r="FXZ55" s="189"/>
      <c r="FYA55" s="189"/>
      <c r="FYB55" s="189"/>
      <c r="FYC55" s="189"/>
      <c r="FYD55" s="189"/>
      <c r="FYE55" s="189"/>
      <c r="FYF55" s="189"/>
      <c r="FYG55" s="189"/>
      <c r="FYH55" s="189"/>
      <c r="FYI55" s="189"/>
      <c r="FYJ55" s="189"/>
      <c r="FYK55" s="189"/>
      <c r="FYL55" s="189"/>
      <c r="FYM55" s="189"/>
      <c r="FYN55" s="189"/>
      <c r="FYO55" s="189"/>
      <c r="FYP55" s="189"/>
      <c r="FYQ55" s="189"/>
      <c r="FYR55" s="189"/>
      <c r="FYS55" s="189"/>
      <c r="FYT55" s="189"/>
      <c r="FYU55" s="189"/>
      <c r="FYV55" s="189"/>
      <c r="FYW55" s="189"/>
      <c r="FYX55" s="189"/>
      <c r="FYY55" s="189"/>
      <c r="FYZ55" s="189"/>
      <c r="FZA55" s="189"/>
      <c r="FZB55" s="189"/>
      <c r="FZC55" s="189"/>
      <c r="FZD55" s="189"/>
      <c r="FZE55" s="189"/>
      <c r="FZF55" s="189"/>
      <c r="FZG55" s="189"/>
      <c r="FZH55" s="189"/>
      <c r="FZI55" s="189"/>
      <c r="FZJ55" s="189"/>
      <c r="FZK55" s="189"/>
      <c r="FZL55" s="189"/>
      <c r="FZM55" s="189"/>
      <c r="FZN55" s="189"/>
      <c r="FZO55" s="189"/>
      <c r="FZP55" s="189"/>
      <c r="FZQ55" s="189"/>
      <c r="FZR55" s="189"/>
      <c r="FZS55" s="189"/>
      <c r="FZT55" s="189"/>
      <c r="FZU55" s="189"/>
      <c r="FZV55" s="189"/>
      <c r="FZW55" s="189"/>
      <c r="FZX55" s="189"/>
      <c r="FZY55" s="189"/>
      <c r="FZZ55" s="189"/>
      <c r="GAA55" s="189"/>
      <c r="GAB55" s="189"/>
      <c r="GAC55" s="189"/>
      <c r="GAD55" s="189"/>
      <c r="GAE55" s="189"/>
      <c r="GAF55" s="189"/>
      <c r="GAG55" s="189"/>
      <c r="GAH55" s="189"/>
      <c r="GAI55" s="189"/>
      <c r="GAJ55" s="189"/>
      <c r="GAK55" s="189"/>
      <c r="GAL55" s="189"/>
      <c r="GAM55" s="189"/>
      <c r="GAN55" s="189"/>
      <c r="GAO55" s="189"/>
      <c r="GAP55" s="189"/>
      <c r="GAQ55" s="189"/>
      <c r="GAR55" s="189"/>
      <c r="GAS55" s="189"/>
      <c r="GAT55" s="189"/>
      <c r="GAU55" s="189"/>
      <c r="GAV55" s="189"/>
      <c r="GAW55" s="189"/>
      <c r="GAX55" s="189"/>
      <c r="GAY55" s="189"/>
      <c r="GAZ55" s="189"/>
      <c r="GBA55" s="189"/>
      <c r="GBB55" s="189"/>
      <c r="GBC55" s="189"/>
      <c r="GBD55" s="189"/>
      <c r="GBE55" s="189"/>
      <c r="GBF55" s="189"/>
      <c r="GBG55" s="189"/>
      <c r="GBH55" s="189"/>
      <c r="GBI55" s="189"/>
      <c r="GBJ55" s="189"/>
      <c r="GBK55" s="189"/>
      <c r="GBL55" s="189"/>
      <c r="GBM55" s="189"/>
      <c r="GBN55" s="189"/>
      <c r="GBO55" s="189"/>
      <c r="GBP55" s="189"/>
      <c r="GBQ55" s="189"/>
      <c r="GBR55" s="189"/>
      <c r="GBS55" s="189"/>
      <c r="GBT55" s="189"/>
      <c r="GBU55" s="189"/>
      <c r="GBV55" s="189"/>
      <c r="GBW55" s="189"/>
      <c r="GBX55" s="189"/>
      <c r="GBY55" s="189"/>
      <c r="GBZ55" s="189"/>
      <c r="GCA55" s="189"/>
      <c r="GCB55" s="189"/>
      <c r="GCC55" s="189"/>
      <c r="GCD55" s="189"/>
      <c r="GCE55" s="189"/>
      <c r="GCF55" s="189"/>
      <c r="GCG55" s="189"/>
      <c r="GCH55" s="189"/>
      <c r="GCI55" s="189"/>
      <c r="GCJ55" s="189"/>
      <c r="GCK55" s="189"/>
      <c r="GCL55" s="189"/>
      <c r="GCM55" s="189"/>
      <c r="GCN55" s="189"/>
      <c r="GCO55" s="189"/>
      <c r="GCP55" s="189"/>
      <c r="GCQ55" s="189"/>
      <c r="GCR55" s="189"/>
      <c r="GCS55" s="189"/>
      <c r="GCT55" s="189"/>
      <c r="GCU55" s="189"/>
      <c r="GCV55" s="189"/>
      <c r="GCW55" s="189"/>
      <c r="GCX55" s="189"/>
      <c r="GCY55" s="189"/>
      <c r="GCZ55" s="189"/>
      <c r="GDA55" s="189"/>
      <c r="GDB55" s="189"/>
      <c r="GDC55" s="189"/>
      <c r="GDD55" s="189"/>
      <c r="GDE55" s="189"/>
      <c r="GDF55" s="189"/>
      <c r="GDG55" s="189"/>
      <c r="GDH55" s="189"/>
      <c r="GDI55" s="189"/>
      <c r="GDJ55" s="189"/>
      <c r="GDK55" s="189"/>
      <c r="GDL55" s="189"/>
      <c r="GDM55" s="189"/>
      <c r="GDN55" s="189"/>
      <c r="GDO55" s="189"/>
      <c r="GDP55" s="189"/>
      <c r="GDQ55" s="189"/>
      <c r="GDR55" s="189"/>
      <c r="GDS55" s="189"/>
      <c r="GDT55" s="189"/>
      <c r="GDU55" s="189"/>
      <c r="GDV55" s="189"/>
      <c r="GDW55" s="189"/>
      <c r="GDX55" s="189"/>
      <c r="GDY55" s="189"/>
      <c r="GDZ55" s="189"/>
      <c r="GEA55" s="189"/>
      <c r="GEB55" s="189"/>
      <c r="GEC55" s="189"/>
      <c r="GED55" s="189"/>
      <c r="GEE55" s="189"/>
      <c r="GEF55" s="189"/>
      <c r="GEG55" s="189"/>
      <c r="GEH55" s="189"/>
      <c r="GEI55" s="189"/>
      <c r="GEJ55" s="189"/>
      <c r="GEK55" s="189"/>
      <c r="GEL55" s="189"/>
      <c r="GEM55" s="189"/>
      <c r="GEN55" s="189"/>
      <c r="GEO55" s="189"/>
      <c r="GEP55" s="189"/>
      <c r="GEQ55" s="189"/>
      <c r="GER55" s="189"/>
      <c r="GES55" s="189"/>
      <c r="GET55" s="189"/>
      <c r="GEU55" s="189"/>
      <c r="GEV55" s="189"/>
      <c r="GEW55" s="189"/>
      <c r="GEX55" s="189"/>
      <c r="GEY55" s="189"/>
      <c r="GEZ55" s="189"/>
      <c r="GFA55" s="189"/>
      <c r="GFB55" s="189"/>
      <c r="GFC55" s="189"/>
      <c r="GFD55" s="189"/>
      <c r="GFE55" s="189"/>
      <c r="GFF55" s="189"/>
      <c r="GFG55" s="189"/>
      <c r="GFH55" s="189"/>
      <c r="GFI55" s="189"/>
      <c r="GFJ55" s="189"/>
      <c r="GFK55" s="189"/>
      <c r="GFL55" s="189"/>
      <c r="GFM55" s="189"/>
      <c r="GFN55" s="189"/>
      <c r="GFO55" s="189"/>
      <c r="GFP55" s="189"/>
      <c r="GFQ55" s="189"/>
      <c r="GFR55" s="189"/>
      <c r="GFS55" s="189"/>
      <c r="GFT55" s="189"/>
      <c r="GFU55" s="189"/>
      <c r="GFV55" s="189"/>
      <c r="GFW55" s="189"/>
      <c r="GFX55" s="189"/>
      <c r="GFY55" s="189"/>
      <c r="GFZ55" s="189"/>
      <c r="GGA55" s="189"/>
      <c r="GGB55" s="189"/>
      <c r="GGC55" s="189"/>
      <c r="GGD55" s="189"/>
      <c r="GGE55" s="189"/>
      <c r="GGF55" s="189"/>
      <c r="GGG55" s="189"/>
      <c r="GGH55" s="189"/>
      <c r="GGI55" s="189"/>
      <c r="GGJ55" s="189"/>
      <c r="GGK55" s="189"/>
      <c r="GGL55" s="189"/>
      <c r="GGM55" s="189"/>
      <c r="GGN55" s="189"/>
      <c r="GGO55" s="189"/>
      <c r="GGP55" s="189"/>
      <c r="GGQ55" s="189"/>
      <c r="GGR55" s="189"/>
      <c r="GGS55" s="189"/>
      <c r="GGT55" s="189"/>
      <c r="GGU55" s="189"/>
      <c r="GGV55" s="189"/>
      <c r="GGW55" s="189"/>
      <c r="GGX55" s="189"/>
      <c r="GGY55" s="189"/>
      <c r="GGZ55" s="189"/>
      <c r="GHA55" s="189"/>
      <c r="GHB55" s="189"/>
      <c r="GHC55" s="189"/>
      <c r="GHD55" s="189"/>
      <c r="GHE55" s="189"/>
      <c r="GHF55" s="189"/>
      <c r="GHG55" s="189"/>
      <c r="GHH55" s="189"/>
      <c r="GHI55" s="189"/>
      <c r="GHJ55" s="189"/>
      <c r="GHK55" s="189"/>
      <c r="GHL55" s="189"/>
      <c r="GHM55" s="189"/>
      <c r="GHN55" s="189"/>
      <c r="GHO55" s="189"/>
      <c r="GHP55" s="189"/>
      <c r="GHQ55" s="189"/>
      <c r="GHR55" s="189"/>
      <c r="GHS55" s="189"/>
      <c r="GHT55" s="189"/>
      <c r="GHU55" s="189"/>
      <c r="GHV55" s="189"/>
      <c r="GHW55" s="189"/>
      <c r="GHX55" s="189"/>
      <c r="GHY55" s="189"/>
      <c r="GHZ55" s="189"/>
      <c r="GIA55" s="189"/>
      <c r="GIB55" s="189"/>
      <c r="GIC55" s="189"/>
      <c r="GID55" s="189"/>
      <c r="GIE55" s="189"/>
      <c r="GIF55" s="189"/>
      <c r="GIG55" s="189"/>
      <c r="GIH55" s="189"/>
      <c r="GII55" s="189"/>
      <c r="GIJ55" s="189"/>
      <c r="GIK55" s="189"/>
      <c r="GIL55" s="189"/>
      <c r="GIM55" s="189"/>
      <c r="GIN55" s="189"/>
      <c r="GIO55" s="189"/>
      <c r="GIP55" s="189"/>
      <c r="GIQ55" s="189"/>
      <c r="GIR55" s="189"/>
      <c r="GIS55" s="189"/>
      <c r="GIT55" s="189"/>
      <c r="GIU55" s="189"/>
      <c r="GIV55" s="189"/>
      <c r="GIW55" s="189"/>
      <c r="GIX55" s="189"/>
      <c r="GIY55" s="189"/>
      <c r="GIZ55" s="189"/>
      <c r="GJA55" s="189"/>
      <c r="GJB55" s="189"/>
      <c r="GJC55" s="189"/>
      <c r="GJD55" s="189"/>
      <c r="GJE55" s="189"/>
      <c r="GJF55" s="189"/>
      <c r="GJG55" s="189"/>
      <c r="GJH55" s="189"/>
      <c r="GJI55" s="189"/>
      <c r="GJJ55" s="189"/>
      <c r="GJK55" s="189"/>
      <c r="GJL55" s="189"/>
      <c r="GJM55" s="189"/>
      <c r="GJN55" s="189"/>
      <c r="GJO55" s="189"/>
      <c r="GJP55" s="189"/>
      <c r="GJQ55" s="189"/>
      <c r="GJR55" s="189"/>
      <c r="GJS55" s="189"/>
      <c r="GJT55" s="189"/>
      <c r="GJU55" s="189"/>
      <c r="GJV55" s="189"/>
      <c r="GJW55" s="189"/>
      <c r="GJX55" s="189"/>
      <c r="GJY55" s="189"/>
      <c r="GJZ55" s="189"/>
      <c r="GKA55" s="189"/>
      <c r="GKB55" s="189"/>
      <c r="GKC55" s="189"/>
      <c r="GKD55" s="189"/>
      <c r="GKE55" s="189"/>
      <c r="GKF55" s="189"/>
      <c r="GKG55" s="189"/>
      <c r="GKH55" s="189"/>
      <c r="GKI55" s="189"/>
      <c r="GKJ55" s="189"/>
      <c r="GKK55" s="189"/>
      <c r="GKL55" s="189"/>
      <c r="GKM55" s="189"/>
      <c r="GKN55" s="189"/>
      <c r="GKO55" s="189"/>
      <c r="GKP55" s="189"/>
      <c r="GKQ55" s="189"/>
      <c r="GKR55" s="189"/>
      <c r="GKS55" s="189"/>
      <c r="GKT55" s="189"/>
      <c r="GKU55" s="189"/>
      <c r="GKV55" s="189"/>
      <c r="GKW55" s="189"/>
      <c r="GKX55" s="189"/>
      <c r="GKY55" s="189"/>
      <c r="GKZ55" s="189"/>
      <c r="GLA55" s="189"/>
      <c r="GLB55" s="189"/>
      <c r="GLC55" s="189"/>
      <c r="GLD55" s="189"/>
      <c r="GLE55" s="189"/>
      <c r="GLF55" s="189"/>
      <c r="GLG55" s="189"/>
      <c r="GLH55" s="189"/>
      <c r="GLI55" s="189"/>
      <c r="GLJ55" s="189"/>
      <c r="GLK55" s="189"/>
      <c r="GLL55" s="189"/>
      <c r="GLM55" s="189"/>
      <c r="GLN55" s="189"/>
      <c r="GLO55" s="189"/>
      <c r="GLP55" s="189"/>
      <c r="GLQ55" s="189"/>
      <c r="GLR55" s="189"/>
      <c r="GLS55" s="189"/>
      <c r="GLT55" s="189"/>
      <c r="GLU55" s="189"/>
      <c r="GLV55" s="189"/>
      <c r="GLW55" s="189"/>
      <c r="GLX55" s="189"/>
      <c r="GLY55" s="189"/>
      <c r="GLZ55" s="189"/>
      <c r="GMA55" s="189"/>
      <c r="GMB55" s="189"/>
      <c r="GMC55" s="189"/>
      <c r="GMD55" s="189"/>
      <c r="GME55" s="189"/>
      <c r="GMF55" s="189"/>
      <c r="GMG55" s="189"/>
      <c r="GMH55" s="189"/>
      <c r="GMI55" s="189"/>
      <c r="GMJ55" s="189"/>
      <c r="GMK55" s="189"/>
      <c r="GML55" s="189"/>
      <c r="GMM55" s="189"/>
      <c r="GMN55" s="189"/>
      <c r="GMO55" s="189"/>
      <c r="GMP55" s="189"/>
      <c r="GMQ55" s="189"/>
      <c r="GMR55" s="189"/>
      <c r="GMS55" s="189"/>
      <c r="GMT55" s="189"/>
      <c r="GMU55" s="189"/>
      <c r="GMV55" s="189"/>
      <c r="GMW55" s="189"/>
      <c r="GMX55" s="189"/>
      <c r="GMY55" s="189"/>
      <c r="GMZ55" s="189"/>
      <c r="GNA55" s="189"/>
      <c r="GNB55" s="189"/>
      <c r="GNC55" s="189"/>
      <c r="GND55" s="189"/>
      <c r="GNE55" s="189"/>
      <c r="GNF55" s="189"/>
      <c r="GNG55" s="189"/>
      <c r="GNH55" s="189"/>
      <c r="GNI55" s="189"/>
      <c r="GNJ55" s="189"/>
      <c r="GNK55" s="189"/>
      <c r="GNL55" s="189"/>
      <c r="GNM55" s="189"/>
      <c r="GNN55" s="189"/>
      <c r="GNO55" s="189"/>
      <c r="GNP55" s="189"/>
      <c r="GNQ55" s="189"/>
      <c r="GNR55" s="189"/>
      <c r="GNS55" s="189"/>
      <c r="GNT55" s="189"/>
      <c r="GNU55" s="189"/>
      <c r="GNV55" s="189"/>
      <c r="GNW55" s="189"/>
      <c r="GNX55" s="189"/>
      <c r="GNY55" s="189"/>
      <c r="GNZ55" s="189"/>
      <c r="GOA55" s="189"/>
      <c r="GOB55" s="189"/>
      <c r="GOC55" s="189"/>
      <c r="GOD55" s="189"/>
      <c r="GOE55" s="189"/>
      <c r="GOF55" s="189"/>
      <c r="GOG55" s="189"/>
      <c r="GOH55" s="189"/>
      <c r="GOI55" s="189"/>
      <c r="GOJ55" s="189"/>
      <c r="GOK55" s="189"/>
      <c r="GOL55" s="189"/>
      <c r="GOM55" s="189"/>
      <c r="GON55" s="189"/>
      <c r="GOO55" s="189"/>
      <c r="GOP55" s="189"/>
      <c r="GOQ55" s="189"/>
      <c r="GOR55" s="189"/>
      <c r="GOS55" s="189"/>
      <c r="GOT55" s="189"/>
      <c r="GOU55" s="189"/>
      <c r="GOV55" s="189"/>
      <c r="GOW55" s="189"/>
      <c r="GOX55" s="189"/>
      <c r="GOY55" s="189"/>
      <c r="GOZ55" s="189"/>
      <c r="GPA55" s="189"/>
      <c r="GPB55" s="189"/>
      <c r="GPC55" s="189"/>
      <c r="GPD55" s="189"/>
      <c r="GPE55" s="189"/>
      <c r="GPF55" s="189"/>
      <c r="GPG55" s="189"/>
      <c r="GPH55" s="189"/>
      <c r="GPI55" s="189"/>
      <c r="GPJ55" s="189"/>
      <c r="GPK55" s="189"/>
      <c r="GPL55" s="189"/>
      <c r="GPM55" s="189"/>
      <c r="GPN55" s="189"/>
      <c r="GPO55" s="189"/>
      <c r="GPP55" s="189"/>
      <c r="GPQ55" s="189"/>
      <c r="GPR55" s="189"/>
      <c r="GPS55" s="189"/>
      <c r="GPT55" s="189"/>
      <c r="GPU55" s="189"/>
      <c r="GPV55" s="189"/>
      <c r="GPW55" s="189"/>
      <c r="GPX55" s="189"/>
      <c r="GPY55" s="189"/>
      <c r="GPZ55" s="189"/>
      <c r="GQA55" s="189"/>
      <c r="GQB55" s="189"/>
      <c r="GQC55" s="189"/>
      <c r="GQD55" s="189"/>
      <c r="GQE55" s="189"/>
      <c r="GQF55" s="189"/>
      <c r="GQG55" s="189"/>
      <c r="GQH55" s="189"/>
      <c r="GQI55" s="189"/>
      <c r="GQJ55" s="189"/>
      <c r="GQK55" s="189"/>
      <c r="GQL55" s="189"/>
      <c r="GQM55" s="189"/>
      <c r="GQN55" s="189"/>
      <c r="GQO55" s="189"/>
      <c r="GQP55" s="189"/>
      <c r="GQQ55" s="189"/>
      <c r="GQR55" s="189"/>
      <c r="GQS55" s="189"/>
      <c r="GQT55" s="189"/>
      <c r="GQU55" s="189"/>
      <c r="GQV55" s="189"/>
      <c r="GQW55" s="189"/>
      <c r="GQX55" s="189"/>
      <c r="GQY55" s="189"/>
      <c r="GQZ55" s="189"/>
      <c r="GRA55" s="189"/>
      <c r="GRB55" s="189"/>
      <c r="GRC55" s="189"/>
      <c r="GRD55" s="189"/>
      <c r="GRE55" s="189"/>
      <c r="GRF55" s="189"/>
      <c r="GRG55" s="189"/>
      <c r="GRH55" s="189"/>
      <c r="GRI55" s="189"/>
      <c r="GRJ55" s="189"/>
      <c r="GRK55" s="189"/>
      <c r="GRL55" s="189"/>
      <c r="GRM55" s="189"/>
      <c r="GRN55" s="189"/>
      <c r="GRO55" s="189"/>
      <c r="GRP55" s="189"/>
      <c r="GRQ55" s="189"/>
      <c r="GRR55" s="189"/>
      <c r="GRS55" s="189"/>
      <c r="GRT55" s="189"/>
      <c r="GRU55" s="189"/>
      <c r="GRV55" s="189"/>
      <c r="GRW55" s="189"/>
      <c r="GRX55" s="189"/>
      <c r="GRY55" s="189"/>
      <c r="GRZ55" s="189"/>
      <c r="GSA55" s="189"/>
      <c r="GSB55" s="189"/>
      <c r="GSC55" s="189"/>
      <c r="GSD55" s="189"/>
      <c r="GSE55" s="189"/>
      <c r="GSF55" s="189"/>
      <c r="GSG55" s="189"/>
      <c r="GSH55" s="189"/>
      <c r="GSI55" s="189"/>
      <c r="GSJ55" s="189"/>
      <c r="GSK55" s="189"/>
      <c r="GSL55" s="189"/>
      <c r="GSM55" s="189"/>
      <c r="GSN55" s="189"/>
      <c r="GSO55" s="189"/>
      <c r="GSP55" s="189"/>
      <c r="GSQ55" s="189"/>
      <c r="GSR55" s="189"/>
      <c r="GSS55" s="189"/>
      <c r="GST55" s="189"/>
      <c r="GSU55" s="189"/>
      <c r="GSV55" s="189"/>
      <c r="GSW55" s="189"/>
      <c r="GSX55" s="189"/>
      <c r="GSY55" s="189"/>
      <c r="GSZ55" s="189"/>
      <c r="GTA55" s="189"/>
      <c r="GTB55" s="189"/>
      <c r="GTC55" s="189"/>
      <c r="GTD55" s="189"/>
      <c r="GTE55" s="189"/>
      <c r="GTF55" s="189"/>
      <c r="GTG55" s="189"/>
      <c r="GTH55" s="189"/>
      <c r="GTI55" s="189"/>
      <c r="GTJ55" s="189"/>
      <c r="GTK55" s="189"/>
      <c r="GTL55" s="189"/>
      <c r="GTM55" s="189"/>
      <c r="GTN55" s="189"/>
      <c r="GTO55" s="189"/>
      <c r="GTP55" s="189"/>
      <c r="GTQ55" s="189"/>
      <c r="GTR55" s="189"/>
      <c r="GTS55" s="189"/>
      <c r="GTT55" s="189"/>
      <c r="GTU55" s="189"/>
      <c r="GTV55" s="189"/>
      <c r="GTW55" s="189"/>
      <c r="GTX55" s="189"/>
      <c r="GTY55" s="189"/>
      <c r="GTZ55" s="189"/>
      <c r="GUA55" s="189"/>
      <c r="GUB55" s="189"/>
      <c r="GUC55" s="189"/>
      <c r="GUD55" s="189"/>
      <c r="GUE55" s="189"/>
      <c r="GUF55" s="189"/>
      <c r="GUG55" s="189"/>
      <c r="GUH55" s="189"/>
      <c r="GUI55" s="189"/>
      <c r="GUJ55" s="189"/>
      <c r="GUK55" s="189"/>
      <c r="GUL55" s="189"/>
      <c r="GUM55" s="189"/>
      <c r="GUN55" s="189"/>
      <c r="GUO55" s="189"/>
      <c r="GUP55" s="189"/>
      <c r="GUQ55" s="189"/>
      <c r="GUR55" s="189"/>
      <c r="GUS55" s="189"/>
      <c r="GUT55" s="189"/>
      <c r="GUU55" s="189"/>
      <c r="GUV55" s="189"/>
      <c r="GUW55" s="189"/>
      <c r="GUX55" s="189"/>
      <c r="GUY55" s="189"/>
      <c r="GUZ55" s="189"/>
      <c r="GVA55" s="189"/>
      <c r="GVB55" s="189"/>
      <c r="GVC55" s="189"/>
      <c r="GVD55" s="189"/>
      <c r="GVE55" s="189"/>
      <c r="GVF55" s="189"/>
      <c r="GVG55" s="189"/>
      <c r="GVH55" s="189"/>
      <c r="GVI55" s="189"/>
      <c r="GVJ55" s="189"/>
      <c r="GVK55" s="189"/>
      <c r="GVL55" s="189"/>
      <c r="GVM55" s="189"/>
      <c r="GVN55" s="189"/>
      <c r="GVO55" s="189"/>
      <c r="GVP55" s="189"/>
      <c r="GVQ55" s="189"/>
      <c r="GVR55" s="189"/>
      <c r="GVS55" s="189"/>
      <c r="GVT55" s="189"/>
      <c r="GVU55" s="189"/>
      <c r="GVV55" s="189"/>
      <c r="GVW55" s="189"/>
      <c r="GVX55" s="189"/>
      <c r="GVY55" s="189"/>
      <c r="GVZ55" s="189"/>
      <c r="GWA55" s="189"/>
      <c r="GWB55" s="189"/>
      <c r="GWC55" s="189"/>
      <c r="GWD55" s="189"/>
      <c r="GWE55" s="189"/>
      <c r="GWF55" s="189"/>
      <c r="GWG55" s="189"/>
      <c r="GWH55" s="189"/>
      <c r="GWI55" s="189"/>
      <c r="GWJ55" s="189"/>
      <c r="GWK55" s="189"/>
      <c r="GWL55" s="189"/>
      <c r="GWM55" s="189"/>
      <c r="GWN55" s="189"/>
      <c r="GWO55" s="189"/>
      <c r="GWP55" s="189"/>
      <c r="GWQ55" s="189"/>
      <c r="GWR55" s="189"/>
      <c r="GWS55" s="189"/>
      <c r="GWT55" s="189"/>
      <c r="GWU55" s="189"/>
      <c r="GWV55" s="189"/>
      <c r="GWW55" s="189"/>
      <c r="GWX55" s="189"/>
      <c r="GWY55" s="189"/>
      <c r="GWZ55" s="189"/>
      <c r="GXA55" s="189"/>
      <c r="GXB55" s="189"/>
      <c r="GXC55" s="189"/>
      <c r="GXD55" s="189"/>
      <c r="GXE55" s="189"/>
      <c r="GXF55" s="189"/>
      <c r="GXG55" s="189"/>
      <c r="GXH55" s="189"/>
      <c r="GXI55" s="189"/>
      <c r="GXJ55" s="189"/>
      <c r="GXK55" s="189"/>
      <c r="GXL55" s="189"/>
      <c r="GXM55" s="189"/>
      <c r="GXN55" s="189"/>
      <c r="GXO55" s="189"/>
      <c r="GXP55" s="189"/>
      <c r="GXQ55" s="189"/>
      <c r="GXR55" s="189"/>
      <c r="GXS55" s="189"/>
      <c r="GXT55" s="189"/>
      <c r="GXU55" s="189"/>
      <c r="GXV55" s="189"/>
      <c r="GXW55" s="189"/>
      <c r="GXX55" s="189"/>
      <c r="GXY55" s="189"/>
      <c r="GXZ55" s="189"/>
      <c r="GYA55" s="189"/>
      <c r="GYB55" s="189"/>
      <c r="GYC55" s="189"/>
      <c r="GYD55" s="189"/>
      <c r="GYE55" s="189"/>
      <c r="GYF55" s="189"/>
      <c r="GYG55" s="189"/>
      <c r="GYH55" s="189"/>
      <c r="GYI55" s="189"/>
      <c r="GYJ55" s="189"/>
      <c r="GYK55" s="189"/>
      <c r="GYL55" s="189"/>
      <c r="GYM55" s="189"/>
      <c r="GYN55" s="189"/>
      <c r="GYO55" s="189"/>
      <c r="GYP55" s="189"/>
      <c r="GYQ55" s="189"/>
      <c r="GYR55" s="189"/>
      <c r="GYS55" s="189"/>
      <c r="GYT55" s="189"/>
      <c r="GYU55" s="189"/>
      <c r="GYV55" s="189"/>
      <c r="GYW55" s="189"/>
      <c r="GYX55" s="189"/>
      <c r="GYY55" s="189"/>
      <c r="GYZ55" s="189"/>
      <c r="GZA55" s="189"/>
      <c r="GZB55" s="189"/>
      <c r="GZC55" s="189"/>
      <c r="GZD55" s="189"/>
      <c r="GZE55" s="189"/>
      <c r="GZF55" s="189"/>
      <c r="GZG55" s="189"/>
      <c r="GZH55" s="189"/>
      <c r="GZI55" s="189"/>
      <c r="GZJ55" s="189"/>
      <c r="GZK55" s="189"/>
      <c r="GZL55" s="189"/>
      <c r="GZM55" s="189"/>
      <c r="GZN55" s="189"/>
      <c r="GZO55" s="189"/>
      <c r="GZP55" s="189"/>
      <c r="GZQ55" s="189"/>
      <c r="GZR55" s="189"/>
      <c r="GZS55" s="189"/>
      <c r="GZT55" s="189"/>
      <c r="GZU55" s="189"/>
      <c r="GZV55" s="189"/>
      <c r="GZW55" s="189"/>
      <c r="GZX55" s="189"/>
      <c r="GZY55" s="189"/>
      <c r="GZZ55" s="189"/>
      <c r="HAA55" s="189"/>
      <c r="HAB55" s="189"/>
      <c r="HAC55" s="189"/>
      <c r="HAD55" s="189"/>
      <c r="HAE55" s="189"/>
      <c r="HAF55" s="189"/>
      <c r="HAG55" s="189"/>
      <c r="HAH55" s="189"/>
      <c r="HAI55" s="189"/>
      <c r="HAJ55" s="189"/>
      <c r="HAK55" s="189"/>
      <c r="HAL55" s="189"/>
      <c r="HAM55" s="189"/>
      <c r="HAN55" s="189"/>
      <c r="HAO55" s="189"/>
      <c r="HAP55" s="189"/>
      <c r="HAQ55" s="189"/>
      <c r="HAR55" s="189"/>
      <c r="HAS55" s="189"/>
      <c r="HAT55" s="189"/>
      <c r="HAU55" s="189"/>
      <c r="HAV55" s="189"/>
      <c r="HAW55" s="189"/>
      <c r="HAX55" s="189"/>
      <c r="HAY55" s="189"/>
      <c r="HAZ55" s="189"/>
      <c r="HBA55" s="189"/>
      <c r="HBB55" s="189"/>
      <c r="HBC55" s="189"/>
      <c r="HBD55" s="189"/>
      <c r="HBE55" s="189"/>
      <c r="HBF55" s="189"/>
      <c r="HBG55" s="189"/>
      <c r="HBH55" s="189"/>
      <c r="HBI55" s="189"/>
      <c r="HBJ55" s="189"/>
      <c r="HBK55" s="189"/>
      <c r="HBL55" s="189"/>
      <c r="HBM55" s="189"/>
      <c r="HBN55" s="189"/>
      <c r="HBO55" s="189"/>
      <c r="HBP55" s="189"/>
      <c r="HBQ55" s="189"/>
      <c r="HBR55" s="189"/>
      <c r="HBS55" s="189"/>
      <c r="HBT55" s="189"/>
      <c r="HBU55" s="189"/>
      <c r="HBV55" s="189"/>
      <c r="HBW55" s="189"/>
      <c r="HBX55" s="189"/>
      <c r="HBY55" s="189"/>
      <c r="HBZ55" s="189"/>
      <c r="HCA55" s="189"/>
      <c r="HCB55" s="189"/>
      <c r="HCC55" s="189"/>
      <c r="HCD55" s="189"/>
      <c r="HCE55" s="189"/>
      <c r="HCF55" s="189"/>
      <c r="HCG55" s="189"/>
      <c r="HCH55" s="189"/>
      <c r="HCI55" s="189"/>
      <c r="HCJ55" s="189"/>
      <c r="HCK55" s="189"/>
      <c r="HCL55" s="189"/>
      <c r="HCM55" s="189"/>
      <c r="HCN55" s="189"/>
      <c r="HCO55" s="189"/>
      <c r="HCP55" s="189"/>
      <c r="HCQ55" s="189"/>
      <c r="HCR55" s="189"/>
      <c r="HCS55" s="189"/>
      <c r="HCT55" s="189"/>
      <c r="HCU55" s="189"/>
      <c r="HCV55" s="189"/>
      <c r="HCW55" s="189"/>
      <c r="HCX55" s="189"/>
      <c r="HCY55" s="189"/>
      <c r="HCZ55" s="189"/>
      <c r="HDA55" s="189"/>
      <c r="HDB55" s="189"/>
      <c r="HDC55" s="189"/>
      <c r="HDD55" s="189"/>
      <c r="HDE55" s="189"/>
      <c r="HDF55" s="189"/>
      <c r="HDG55" s="189"/>
      <c r="HDH55" s="189"/>
      <c r="HDI55" s="189"/>
      <c r="HDJ55" s="189"/>
      <c r="HDK55" s="189"/>
      <c r="HDL55" s="189"/>
      <c r="HDM55" s="189"/>
      <c r="HDN55" s="189"/>
      <c r="HDO55" s="189"/>
      <c r="HDP55" s="189"/>
      <c r="HDQ55" s="189"/>
      <c r="HDR55" s="189"/>
      <c r="HDS55" s="189"/>
      <c r="HDT55" s="189"/>
      <c r="HDU55" s="189"/>
      <c r="HDV55" s="189"/>
      <c r="HDW55" s="189"/>
      <c r="HDX55" s="189"/>
      <c r="HDY55" s="189"/>
      <c r="HDZ55" s="189"/>
      <c r="HEA55" s="189"/>
      <c r="HEB55" s="189"/>
      <c r="HEC55" s="189"/>
      <c r="HED55" s="189"/>
      <c r="HEE55" s="189"/>
      <c r="HEF55" s="189"/>
      <c r="HEG55" s="189"/>
      <c r="HEH55" s="189"/>
      <c r="HEI55" s="189"/>
      <c r="HEJ55" s="189"/>
      <c r="HEK55" s="189"/>
      <c r="HEL55" s="189"/>
      <c r="HEM55" s="189"/>
      <c r="HEN55" s="189"/>
      <c r="HEO55" s="189"/>
      <c r="HEP55" s="189"/>
      <c r="HEQ55" s="189"/>
      <c r="HER55" s="189"/>
      <c r="HES55" s="189"/>
      <c r="HET55" s="189"/>
      <c r="HEU55" s="189"/>
      <c r="HEV55" s="189"/>
      <c r="HEW55" s="189"/>
      <c r="HEX55" s="189"/>
      <c r="HEY55" s="189"/>
      <c r="HEZ55" s="189"/>
      <c r="HFA55" s="189"/>
      <c r="HFB55" s="189"/>
      <c r="HFC55" s="189"/>
      <c r="HFD55" s="189"/>
      <c r="HFE55" s="189"/>
      <c r="HFF55" s="189"/>
      <c r="HFG55" s="189"/>
      <c r="HFH55" s="189"/>
      <c r="HFI55" s="189"/>
      <c r="HFJ55" s="189"/>
      <c r="HFK55" s="189"/>
      <c r="HFL55" s="189"/>
      <c r="HFM55" s="189"/>
      <c r="HFN55" s="189"/>
      <c r="HFO55" s="189"/>
      <c r="HFP55" s="189"/>
      <c r="HFQ55" s="189"/>
      <c r="HFR55" s="189"/>
      <c r="HFS55" s="189"/>
      <c r="HFT55" s="189"/>
      <c r="HFU55" s="189"/>
      <c r="HFV55" s="189"/>
      <c r="HFW55" s="189"/>
      <c r="HFX55" s="189"/>
      <c r="HFY55" s="189"/>
      <c r="HFZ55" s="189"/>
      <c r="HGA55" s="189"/>
      <c r="HGB55" s="189"/>
      <c r="HGC55" s="189"/>
      <c r="HGD55" s="189"/>
      <c r="HGE55" s="189"/>
      <c r="HGF55" s="189"/>
      <c r="HGG55" s="189"/>
      <c r="HGH55" s="189"/>
      <c r="HGI55" s="189"/>
      <c r="HGJ55" s="189"/>
      <c r="HGK55" s="189"/>
      <c r="HGL55" s="189"/>
      <c r="HGM55" s="189"/>
      <c r="HGN55" s="189"/>
      <c r="HGO55" s="189"/>
      <c r="HGP55" s="189"/>
      <c r="HGQ55" s="189"/>
      <c r="HGR55" s="189"/>
      <c r="HGS55" s="189"/>
      <c r="HGT55" s="189"/>
      <c r="HGU55" s="189"/>
      <c r="HGV55" s="189"/>
      <c r="HGW55" s="189"/>
      <c r="HGX55" s="189"/>
      <c r="HGY55" s="189"/>
      <c r="HGZ55" s="189"/>
      <c r="HHA55" s="189"/>
      <c r="HHB55" s="189"/>
      <c r="HHC55" s="189"/>
      <c r="HHD55" s="189"/>
      <c r="HHE55" s="189"/>
      <c r="HHF55" s="189"/>
      <c r="HHG55" s="189"/>
      <c r="HHH55" s="189"/>
      <c r="HHI55" s="189"/>
      <c r="HHJ55" s="189"/>
      <c r="HHK55" s="189"/>
      <c r="HHL55" s="189"/>
      <c r="HHM55" s="189"/>
      <c r="HHN55" s="189"/>
      <c r="HHO55" s="189"/>
      <c r="HHP55" s="189"/>
      <c r="HHQ55" s="189"/>
      <c r="HHR55" s="189"/>
      <c r="HHS55" s="189"/>
      <c r="HHT55" s="189"/>
      <c r="HHU55" s="189"/>
      <c r="HHV55" s="189"/>
      <c r="HHW55" s="189"/>
      <c r="HHX55" s="189"/>
      <c r="HHY55" s="189"/>
      <c r="HHZ55" s="189"/>
      <c r="HIA55" s="189"/>
      <c r="HIB55" s="189"/>
      <c r="HIC55" s="189"/>
      <c r="HID55" s="189"/>
      <c r="HIE55" s="189"/>
      <c r="HIF55" s="189"/>
      <c r="HIG55" s="189"/>
      <c r="HIH55" s="189"/>
      <c r="HII55" s="189"/>
      <c r="HIJ55" s="189"/>
      <c r="HIK55" s="189"/>
      <c r="HIL55" s="189"/>
      <c r="HIM55" s="189"/>
      <c r="HIN55" s="189"/>
      <c r="HIO55" s="189"/>
      <c r="HIP55" s="189"/>
      <c r="HIQ55" s="189"/>
      <c r="HIR55" s="189"/>
      <c r="HIS55" s="189"/>
      <c r="HIT55" s="189"/>
      <c r="HIU55" s="189"/>
      <c r="HIV55" s="189"/>
      <c r="HIW55" s="189"/>
      <c r="HIX55" s="189"/>
      <c r="HIY55" s="189"/>
      <c r="HIZ55" s="189"/>
      <c r="HJA55" s="189"/>
      <c r="HJB55" s="189"/>
      <c r="HJC55" s="189"/>
      <c r="HJD55" s="189"/>
      <c r="HJE55" s="189"/>
      <c r="HJF55" s="189"/>
      <c r="HJG55" s="189"/>
      <c r="HJH55" s="189"/>
      <c r="HJI55" s="189"/>
      <c r="HJJ55" s="189"/>
      <c r="HJK55" s="189"/>
      <c r="HJL55" s="189"/>
      <c r="HJM55" s="189"/>
      <c r="HJN55" s="189"/>
      <c r="HJO55" s="189"/>
      <c r="HJP55" s="189"/>
      <c r="HJQ55" s="189"/>
      <c r="HJR55" s="189"/>
      <c r="HJS55" s="189"/>
      <c r="HJT55" s="189"/>
      <c r="HJU55" s="189"/>
      <c r="HJV55" s="189"/>
      <c r="HJW55" s="189"/>
      <c r="HJX55" s="189"/>
      <c r="HJY55" s="189"/>
      <c r="HJZ55" s="189"/>
      <c r="HKA55" s="189"/>
      <c r="HKB55" s="189"/>
      <c r="HKC55" s="189"/>
      <c r="HKD55" s="189"/>
      <c r="HKE55" s="189"/>
      <c r="HKF55" s="189"/>
      <c r="HKG55" s="189"/>
      <c r="HKH55" s="189"/>
      <c r="HKI55" s="189"/>
      <c r="HKJ55" s="189"/>
      <c r="HKK55" s="189"/>
      <c r="HKL55" s="189"/>
      <c r="HKM55" s="189"/>
      <c r="HKN55" s="189"/>
      <c r="HKO55" s="189"/>
      <c r="HKP55" s="189"/>
      <c r="HKQ55" s="189"/>
      <c r="HKR55" s="189"/>
      <c r="HKS55" s="189"/>
      <c r="HKT55" s="189"/>
      <c r="HKU55" s="189"/>
      <c r="HKV55" s="189"/>
      <c r="HKW55" s="189"/>
      <c r="HKX55" s="189"/>
      <c r="HKY55" s="189"/>
      <c r="HKZ55" s="189"/>
      <c r="HLA55" s="189"/>
      <c r="HLB55" s="189"/>
      <c r="HLC55" s="189"/>
      <c r="HLD55" s="189"/>
      <c r="HLE55" s="189"/>
      <c r="HLF55" s="189"/>
      <c r="HLG55" s="189"/>
      <c r="HLH55" s="189"/>
      <c r="HLI55" s="189"/>
      <c r="HLJ55" s="189"/>
      <c r="HLK55" s="189"/>
      <c r="HLL55" s="189"/>
      <c r="HLM55" s="189"/>
      <c r="HLN55" s="189"/>
      <c r="HLO55" s="189"/>
      <c r="HLP55" s="189"/>
      <c r="HLQ55" s="189"/>
      <c r="HLR55" s="189"/>
      <c r="HLS55" s="189"/>
      <c r="HLT55" s="189"/>
      <c r="HLU55" s="189"/>
      <c r="HLV55" s="189"/>
      <c r="HLW55" s="189"/>
      <c r="HLX55" s="189"/>
      <c r="HLY55" s="189"/>
      <c r="HLZ55" s="189"/>
      <c r="HMA55" s="189"/>
      <c r="HMB55" s="189"/>
      <c r="HMC55" s="189"/>
      <c r="HMD55" s="189"/>
      <c r="HME55" s="189"/>
      <c r="HMF55" s="189"/>
      <c r="HMG55" s="189"/>
      <c r="HMH55" s="189"/>
      <c r="HMI55" s="189"/>
      <c r="HMJ55" s="189"/>
      <c r="HMK55" s="189"/>
      <c r="HML55" s="189"/>
      <c r="HMM55" s="189"/>
      <c r="HMN55" s="189"/>
      <c r="HMO55" s="189"/>
      <c r="HMP55" s="189"/>
      <c r="HMQ55" s="189"/>
      <c r="HMR55" s="189"/>
      <c r="HMS55" s="189"/>
      <c r="HMT55" s="189"/>
      <c r="HMU55" s="189"/>
      <c r="HMV55" s="189"/>
      <c r="HMW55" s="189"/>
      <c r="HMX55" s="189"/>
      <c r="HMY55" s="189"/>
      <c r="HMZ55" s="189"/>
      <c r="HNA55" s="189"/>
      <c r="HNB55" s="189"/>
      <c r="HNC55" s="189"/>
      <c r="HND55" s="189"/>
      <c r="HNE55" s="189"/>
      <c r="HNF55" s="189"/>
      <c r="HNG55" s="189"/>
      <c r="HNH55" s="189"/>
      <c r="HNI55" s="189"/>
      <c r="HNJ55" s="189"/>
      <c r="HNK55" s="189"/>
      <c r="HNL55" s="189"/>
      <c r="HNM55" s="189"/>
      <c r="HNN55" s="189"/>
      <c r="HNO55" s="189"/>
      <c r="HNP55" s="189"/>
      <c r="HNQ55" s="189"/>
      <c r="HNR55" s="189"/>
      <c r="HNS55" s="189"/>
      <c r="HNT55" s="189"/>
      <c r="HNU55" s="189"/>
      <c r="HNV55" s="189"/>
      <c r="HNW55" s="189"/>
      <c r="HNX55" s="189"/>
      <c r="HNY55" s="189"/>
      <c r="HNZ55" s="189"/>
      <c r="HOA55" s="189"/>
      <c r="HOB55" s="189"/>
      <c r="HOC55" s="189"/>
      <c r="HOD55" s="189"/>
      <c r="HOE55" s="189"/>
      <c r="HOF55" s="189"/>
      <c r="HOG55" s="189"/>
      <c r="HOH55" s="189"/>
      <c r="HOI55" s="189"/>
      <c r="HOJ55" s="189"/>
      <c r="HOK55" s="189"/>
      <c r="HOL55" s="189"/>
      <c r="HOM55" s="189"/>
      <c r="HON55" s="189"/>
      <c r="HOO55" s="189"/>
      <c r="HOP55" s="189"/>
      <c r="HOQ55" s="189"/>
      <c r="HOR55" s="189"/>
      <c r="HOS55" s="189"/>
      <c r="HOT55" s="189"/>
      <c r="HOU55" s="189"/>
      <c r="HOV55" s="189"/>
      <c r="HOW55" s="189"/>
      <c r="HOX55" s="189"/>
      <c r="HOY55" s="189"/>
      <c r="HOZ55" s="189"/>
      <c r="HPA55" s="189"/>
      <c r="HPB55" s="189"/>
      <c r="HPC55" s="189"/>
      <c r="HPD55" s="189"/>
      <c r="HPE55" s="189"/>
      <c r="HPF55" s="189"/>
      <c r="HPG55" s="189"/>
      <c r="HPH55" s="189"/>
      <c r="HPI55" s="189"/>
      <c r="HPJ55" s="189"/>
      <c r="HPK55" s="189"/>
      <c r="HPL55" s="189"/>
      <c r="HPM55" s="189"/>
      <c r="HPN55" s="189"/>
      <c r="HPO55" s="189"/>
      <c r="HPP55" s="189"/>
      <c r="HPQ55" s="189"/>
      <c r="HPR55" s="189"/>
      <c r="HPS55" s="189"/>
      <c r="HPT55" s="189"/>
      <c r="HPU55" s="189"/>
      <c r="HPV55" s="189"/>
      <c r="HPW55" s="189"/>
      <c r="HPX55" s="189"/>
      <c r="HPY55" s="189"/>
      <c r="HPZ55" s="189"/>
      <c r="HQA55" s="189"/>
      <c r="HQB55" s="189"/>
      <c r="HQC55" s="189"/>
      <c r="HQD55" s="189"/>
      <c r="HQE55" s="189"/>
      <c r="HQF55" s="189"/>
      <c r="HQG55" s="189"/>
      <c r="HQH55" s="189"/>
      <c r="HQI55" s="189"/>
      <c r="HQJ55" s="189"/>
      <c r="HQK55" s="189"/>
      <c r="HQL55" s="189"/>
      <c r="HQM55" s="189"/>
      <c r="HQN55" s="189"/>
      <c r="HQO55" s="189"/>
      <c r="HQP55" s="189"/>
      <c r="HQQ55" s="189"/>
      <c r="HQR55" s="189"/>
      <c r="HQS55" s="189"/>
      <c r="HQT55" s="189"/>
      <c r="HQU55" s="189"/>
      <c r="HQV55" s="189"/>
      <c r="HQW55" s="189"/>
      <c r="HQX55" s="189"/>
      <c r="HQY55" s="189"/>
      <c r="HQZ55" s="189"/>
      <c r="HRA55" s="189"/>
      <c r="HRB55" s="189"/>
      <c r="HRC55" s="189"/>
      <c r="HRD55" s="189"/>
      <c r="HRE55" s="189"/>
      <c r="HRF55" s="189"/>
      <c r="HRG55" s="189"/>
      <c r="HRH55" s="189"/>
      <c r="HRI55" s="189"/>
      <c r="HRJ55" s="189"/>
      <c r="HRK55" s="189"/>
      <c r="HRL55" s="189"/>
      <c r="HRM55" s="189"/>
      <c r="HRN55" s="189"/>
      <c r="HRO55" s="189"/>
      <c r="HRP55" s="189"/>
      <c r="HRQ55" s="189"/>
      <c r="HRR55" s="189"/>
      <c r="HRS55" s="189"/>
      <c r="HRT55" s="189"/>
      <c r="HRU55" s="189"/>
      <c r="HRV55" s="189"/>
      <c r="HRW55" s="189"/>
      <c r="HRX55" s="189"/>
      <c r="HRY55" s="189"/>
      <c r="HRZ55" s="189"/>
      <c r="HSA55" s="189"/>
      <c r="HSB55" s="189"/>
      <c r="HSC55" s="189"/>
      <c r="HSD55" s="189"/>
      <c r="HSE55" s="189"/>
      <c r="HSF55" s="189"/>
      <c r="HSG55" s="189"/>
      <c r="HSH55" s="189"/>
      <c r="HSI55" s="189"/>
      <c r="HSJ55" s="189"/>
      <c r="HSK55" s="189"/>
      <c r="HSL55" s="189"/>
      <c r="HSM55" s="189"/>
      <c r="HSN55" s="189"/>
      <c r="HSO55" s="189"/>
      <c r="HSP55" s="189"/>
      <c r="HSQ55" s="189"/>
      <c r="HSR55" s="189"/>
      <c r="HSS55" s="189"/>
      <c r="HST55" s="189"/>
      <c r="HSU55" s="189"/>
      <c r="HSV55" s="189"/>
      <c r="HSW55" s="189"/>
      <c r="HSX55" s="189"/>
      <c r="HSY55" s="189"/>
      <c r="HSZ55" s="189"/>
      <c r="HTA55" s="189"/>
      <c r="HTB55" s="189"/>
      <c r="HTC55" s="189"/>
      <c r="HTD55" s="189"/>
      <c r="HTE55" s="189"/>
      <c r="HTF55" s="189"/>
      <c r="HTG55" s="189"/>
      <c r="HTH55" s="189"/>
      <c r="HTI55" s="189"/>
      <c r="HTJ55" s="189"/>
      <c r="HTK55" s="189"/>
      <c r="HTL55" s="189"/>
      <c r="HTM55" s="189"/>
      <c r="HTN55" s="189"/>
      <c r="HTO55" s="189"/>
      <c r="HTP55" s="189"/>
      <c r="HTQ55" s="189"/>
      <c r="HTR55" s="189"/>
      <c r="HTS55" s="189"/>
      <c r="HTT55" s="189"/>
      <c r="HTU55" s="189"/>
      <c r="HTV55" s="189"/>
      <c r="HTW55" s="189"/>
      <c r="HTX55" s="189"/>
      <c r="HTY55" s="189"/>
      <c r="HTZ55" s="189"/>
      <c r="HUA55" s="189"/>
      <c r="HUB55" s="189"/>
      <c r="HUC55" s="189"/>
      <c r="HUD55" s="189"/>
      <c r="HUE55" s="189"/>
      <c r="HUF55" s="189"/>
      <c r="HUG55" s="189"/>
      <c r="HUH55" s="189"/>
      <c r="HUI55" s="189"/>
      <c r="HUJ55" s="189"/>
      <c r="HUK55" s="189"/>
      <c r="HUL55" s="189"/>
      <c r="HUM55" s="189"/>
      <c r="HUN55" s="189"/>
      <c r="HUO55" s="189"/>
      <c r="HUP55" s="189"/>
      <c r="HUQ55" s="189"/>
      <c r="HUR55" s="189"/>
      <c r="HUS55" s="189"/>
      <c r="HUT55" s="189"/>
      <c r="HUU55" s="189"/>
      <c r="HUV55" s="189"/>
      <c r="HUW55" s="189"/>
      <c r="HUX55" s="189"/>
      <c r="HUY55" s="189"/>
      <c r="HUZ55" s="189"/>
      <c r="HVA55" s="189"/>
      <c r="HVB55" s="189"/>
      <c r="HVC55" s="189"/>
      <c r="HVD55" s="189"/>
      <c r="HVE55" s="189"/>
      <c r="HVF55" s="189"/>
      <c r="HVG55" s="189"/>
      <c r="HVH55" s="189"/>
      <c r="HVI55" s="189"/>
      <c r="HVJ55" s="189"/>
      <c r="HVK55" s="189"/>
      <c r="HVL55" s="189"/>
      <c r="HVM55" s="189"/>
      <c r="HVN55" s="189"/>
      <c r="HVO55" s="189"/>
      <c r="HVP55" s="189"/>
      <c r="HVQ55" s="189"/>
      <c r="HVR55" s="189"/>
      <c r="HVS55" s="189"/>
      <c r="HVT55" s="189"/>
      <c r="HVU55" s="189"/>
      <c r="HVV55" s="189"/>
      <c r="HVW55" s="189"/>
      <c r="HVX55" s="189"/>
      <c r="HVY55" s="189"/>
      <c r="HVZ55" s="189"/>
      <c r="HWA55" s="189"/>
      <c r="HWB55" s="189"/>
      <c r="HWC55" s="189"/>
      <c r="HWD55" s="189"/>
      <c r="HWE55" s="189"/>
      <c r="HWF55" s="189"/>
      <c r="HWG55" s="189"/>
      <c r="HWH55" s="189"/>
      <c r="HWI55" s="189"/>
      <c r="HWJ55" s="189"/>
      <c r="HWK55" s="189"/>
      <c r="HWL55" s="189"/>
      <c r="HWM55" s="189"/>
      <c r="HWN55" s="189"/>
      <c r="HWO55" s="189"/>
      <c r="HWP55" s="189"/>
      <c r="HWQ55" s="189"/>
      <c r="HWR55" s="189"/>
      <c r="HWS55" s="189"/>
      <c r="HWT55" s="189"/>
      <c r="HWU55" s="189"/>
      <c r="HWV55" s="189"/>
      <c r="HWW55" s="189"/>
      <c r="HWX55" s="189"/>
      <c r="HWY55" s="189"/>
      <c r="HWZ55" s="189"/>
      <c r="HXA55" s="189"/>
      <c r="HXB55" s="189"/>
      <c r="HXC55" s="189"/>
      <c r="HXD55" s="189"/>
      <c r="HXE55" s="189"/>
      <c r="HXF55" s="189"/>
      <c r="HXG55" s="189"/>
      <c r="HXH55" s="189"/>
      <c r="HXI55" s="189"/>
      <c r="HXJ55" s="189"/>
      <c r="HXK55" s="189"/>
      <c r="HXL55" s="189"/>
      <c r="HXM55" s="189"/>
      <c r="HXN55" s="189"/>
      <c r="HXO55" s="189"/>
      <c r="HXP55" s="189"/>
      <c r="HXQ55" s="189"/>
      <c r="HXR55" s="189"/>
      <c r="HXS55" s="189"/>
      <c r="HXT55" s="189"/>
      <c r="HXU55" s="189"/>
      <c r="HXV55" s="189"/>
      <c r="HXW55" s="189"/>
      <c r="HXX55" s="189"/>
      <c r="HXY55" s="189"/>
      <c r="HXZ55" s="189"/>
      <c r="HYA55" s="189"/>
      <c r="HYB55" s="189"/>
      <c r="HYC55" s="189"/>
      <c r="HYD55" s="189"/>
      <c r="HYE55" s="189"/>
      <c r="HYF55" s="189"/>
      <c r="HYG55" s="189"/>
      <c r="HYH55" s="189"/>
      <c r="HYI55" s="189"/>
      <c r="HYJ55" s="189"/>
      <c r="HYK55" s="189"/>
      <c r="HYL55" s="189"/>
      <c r="HYM55" s="189"/>
      <c r="HYN55" s="189"/>
      <c r="HYO55" s="189"/>
      <c r="HYP55" s="189"/>
      <c r="HYQ55" s="189"/>
      <c r="HYR55" s="189"/>
      <c r="HYS55" s="189"/>
      <c r="HYT55" s="189"/>
      <c r="HYU55" s="189"/>
      <c r="HYV55" s="189"/>
      <c r="HYW55" s="189"/>
      <c r="HYX55" s="189"/>
      <c r="HYY55" s="189"/>
      <c r="HYZ55" s="189"/>
      <c r="HZA55" s="189"/>
      <c r="HZB55" s="189"/>
      <c r="HZC55" s="189"/>
      <c r="HZD55" s="189"/>
      <c r="HZE55" s="189"/>
      <c r="HZF55" s="189"/>
      <c r="HZG55" s="189"/>
      <c r="HZH55" s="189"/>
      <c r="HZI55" s="189"/>
      <c r="HZJ55" s="189"/>
      <c r="HZK55" s="189"/>
      <c r="HZL55" s="189"/>
      <c r="HZM55" s="189"/>
      <c r="HZN55" s="189"/>
      <c r="HZO55" s="189"/>
      <c r="HZP55" s="189"/>
      <c r="HZQ55" s="189"/>
      <c r="HZR55" s="189"/>
      <c r="HZS55" s="189"/>
      <c r="HZT55" s="189"/>
      <c r="HZU55" s="189"/>
      <c r="HZV55" s="189"/>
      <c r="HZW55" s="189"/>
      <c r="HZX55" s="189"/>
      <c r="HZY55" s="189"/>
      <c r="HZZ55" s="189"/>
      <c r="IAA55" s="189"/>
      <c r="IAB55" s="189"/>
      <c r="IAC55" s="189"/>
      <c r="IAD55" s="189"/>
      <c r="IAE55" s="189"/>
      <c r="IAF55" s="189"/>
      <c r="IAG55" s="189"/>
      <c r="IAH55" s="189"/>
      <c r="IAI55" s="189"/>
      <c r="IAJ55" s="189"/>
      <c r="IAK55" s="189"/>
      <c r="IAL55" s="189"/>
      <c r="IAM55" s="189"/>
      <c r="IAN55" s="189"/>
      <c r="IAO55" s="189"/>
      <c r="IAP55" s="189"/>
      <c r="IAQ55" s="189"/>
      <c r="IAR55" s="189"/>
      <c r="IAS55" s="189"/>
      <c r="IAT55" s="189"/>
      <c r="IAU55" s="189"/>
      <c r="IAV55" s="189"/>
      <c r="IAW55" s="189"/>
      <c r="IAX55" s="189"/>
      <c r="IAY55" s="189"/>
      <c r="IAZ55" s="189"/>
      <c r="IBA55" s="189"/>
      <c r="IBB55" s="189"/>
      <c r="IBC55" s="189"/>
      <c r="IBD55" s="189"/>
      <c r="IBE55" s="189"/>
      <c r="IBF55" s="189"/>
      <c r="IBG55" s="189"/>
      <c r="IBH55" s="189"/>
      <c r="IBI55" s="189"/>
      <c r="IBJ55" s="189"/>
      <c r="IBK55" s="189"/>
      <c r="IBL55" s="189"/>
      <c r="IBM55" s="189"/>
      <c r="IBN55" s="189"/>
      <c r="IBO55" s="189"/>
      <c r="IBP55" s="189"/>
      <c r="IBQ55" s="189"/>
      <c r="IBR55" s="189"/>
      <c r="IBS55" s="189"/>
      <c r="IBT55" s="189"/>
      <c r="IBU55" s="189"/>
      <c r="IBV55" s="189"/>
      <c r="IBW55" s="189"/>
      <c r="IBX55" s="189"/>
      <c r="IBY55" s="189"/>
      <c r="IBZ55" s="189"/>
      <c r="ICA55" s="189"/>
      <c r="ICB55" s="189"/>
      <c r="ICC55" s="189"/>
      <c r="ICD55" s="189"/>
      <c r="ICE55" s="189"/>
      <c r="ICF55" s="189"/>
      <c r="ICG55" s="189"/>
      <c r="ICH55" s="189"/>
      <c r="ICI55" s="189"/>
      <c r="ICJ55" s="189"/>
      <c r="ICK55" s="189"/>
      <c r="ICL55" s="189"/>
      <c r="ICM55" s="189"/>
      <c r="ICN55" s="189"/>
      <c r="ICO55" s="189"/>
      <c r="ICP55" s="189"/>
      <c r="ICQ55" s="189"/>
      <c r="ICR55" s="189"/>
      <c r="ICS55" s="189"/>
      <c r="ICT55" s="189"/>
      <c r="ICU55" s="189"/>
      <c r="ICV55" s="189"/>
      <c r="ICW55" s="189"/>
      <c r="ICX55" s="189"/>
      <c r="ICY55" s="189"/>
      <c r="ICZ55" s="189"/>
      <c r="IDA55" s="189"/>
      <c r="IDB55" s="189"/>
      <c r="IDC55" s="189"/>
      <c r="IDD55" s="189"/>
      <c r="IDE55" s="189"/>
      <c r="IDF55" s="189"/>
      <c r="IDG55" s="189"/>
      <c r="IDH55" s="189"/>
      <c r="IDI55" s="189"/>
      <c r="IDJ55" s="189"/>
      <c r="IDK55" s="189"/>
      <c r="IDL55" s="189"/>
      <c r="IDM55" s="189"/>
      <c r="IDN55" s="189"/>
      <c r="IDO55" s="189"/>
      <c r="IDP55" s="189"/>
      <c r="IDQ55" s="189"/>
      <c r="IDR55" s="189"/>
      <c r="IDS55" s="189"/>
      <c r="IDT55" s="189"/>
      <c r="IDU55" s="189"/>
      <c r="IDV55" s="189"/>
      <c r="IDW55" s="189"/>
      <c r="IDX55" s="189"/>
      <c r="IDY55" s="189"/>
      <c r="IDZ55" s="189"/>
      <c r="IEA55" s="189"/>
      <c r="IEB55" s="189"/>
      <c r="IEC55" s="189"/>
      <c r="IED55" s="189"/>
      <c r="IEE55" s="189"/>
      <c r="IEF55" s="189"/>
      <c r="IEG55" s="189"/>
      <c r="IEH55" s="189"/>
      <c r="IEI55" s="189"/>
      <c r="IEJ55" s="189"/>
      <c r="IEK55" s="189"/>
      <c r="IEL55" s="189"/>
      <c r="IEM55" s="189"/>
      <c r="IEN55" s="189"/>
      <c r="IEO55" s="189"/>
      <c r="IEP55" s="189"/>
      <c r="IEQ55" s="189"/>
      <c r="IER55" s="189"/>
      <c r="IES55" s="189"/>
      <c r="IET55" s="189"/>
      <c r="IEU55" s="189"/>
      <c r="IEV55" s="189"/>
      <c r="IEW55" s="189"/>
      <c r="IEX55" s="189"/>
      <c r="IEY55" s="189"/>
      <c r="IEZ55" s="189"/>
      <c r="IFA55" s="189"/>
      <c r="IFB55" s="189"/>
      <c r="IFC55" s="189"/>
      <c r="IFD55" s="189"/>
      <c r="IFE55" s="189"/>
      <c r="IFF55" s="189"/>
      <c r="IFG55" s="189"/>
      <c r="IFH55" s="189"/>
      <c r="IFI55" s="189"/>
      <c r="IFJ55" s="189"/>
      <c r="IFK55" s="189"/>
      <c r="IFL55" s="189"/>
      <c r="IFM55" s="189"/>
      <c r="IFN55" s="189"/>
      <c r="IFO55" s="189"/>
      <c r="IFP55" s="189"/>
      <c r="IFQ55" s="189"/>
      <c r="IFR55" s="189"/>
      <c r="IFS55" s="189"/>
      <c r="IFT55" s="189"/>
      <c r="IFU55" s="189"/>
      <c r="IFV55" s="189"/>
      <c r="IFW55" s="189"/>
      <c r="IFX55" s="189"/>
      <c r="IFY55" s="189"/>
      <c r="IFZ55" s="189"/>
      <c r="IGA55" s="189"/>
      <c r="IGB55" s="189"/>
      <c r="IGC55" s="189"/>
      <c r="IGD55" s="189"/>
      <c r="IGE55" s="189"/>
      <c r="IGF55" s="189"/>
      <c r="IGG55" s="189"/>
      <c r="IGH55" s="189"/>
      <c r="IGI55" s="189"/>
      <c r="IGJ55" s="189"/>
      <c r="IGK55" s="189"/>
      <c r="IGL55" s="189"/>
      <c r="IGM55" s="189"/>
      <c r="IGN55" s="189"/>
      <c r="IGO55" s="189"/>
      <c r="IGP55" s="189"/>
      <c r="IGQ55" s="189"/>
      <c r="IGR55" s="189"/>
      <c r="IGS55" s="189"/>
      <c r="IGT55" s="189"/>
      <c r="IGU55" s="189"/>
      <c r="IGV55" s="189"/>
      <c r="IGW55" s="189"/>
      <c r="IGX55" s="189"/>
      <c r="IGY55" s="189"/>
      <c r="IGZ55" s="189"/>
      <c r="IHA55" s="189"/>
      <c r="IHB55" s="189"/>
      <c r="IHC55" s="189"/>
      <c r="IHD55" s="189"/>
      <c r="IHE55" s="189"/>
      <c r="IHF55" s="189"/>
      <c r="IHG55" s="189"/>
      <c r="IHH55" s="189"/>
      <c r="IHI55" s="189"/>
      <c r="IHJ55" s="189"/>
      <c r="IHK55" s="189"/>
      <c r="IHL55" s="189"/>
      <c r="IHM55" s="189"/>
      <c r="IHN55" s="189"/>
      <c r="IHO55" s="189"/>
      <c r="IHP55" s="189"/>
      <c r="IHQ55" s="189"/>
      <c r="IHR55" s="189"/>
      <c r="IHS55" s="189"/>
      <c r="IHT55" s="189"/>
      <c r="IHU55" s="189"/>
      <c r="IHV55" s="189"/>
      <c r="IHW55" s="189"/>
      <c r="IHX55" s="189"/>
      <c r="IHY55" s="189"/>
      <c r="IHZ55" s="189"/>
      <c r="IIA55" s="189"/>
      <c r="IIB55" s="189"/>
      <c r="IIC55" s="189"/>
      <c r="IID55" s="189"/>
      <c r="IIE55" s="189"/>
      <c r="IIF55" s="189"/>
      <c r="IIG55" s="189"/>
      <c r="IIH55" s="189"/>
      <c r="III55" s="189"/>
      <c r="IIJ55" s="189"/>
      <c r="IIK55" s="189"/>
      <c r="IIL55" s="189"/>
      <c r="IIM55" s="189"/>
      <c r="IIN55" s="189"/>
      <c r="IIO55" s="189"/>
      <c r="IIP55" s="189"/>
      <c r="IIQ55" s="189"/>
      <c r="IIR55" s="189"/>
      <c r="IIS55" s="189"/>
      <c r="IIT55" s="189"/>
      <c r="IIU55" s="189"/>
      <c r="IIV55" s="189"/>
      <c r="IIW55" s="189"/>
      <c r="IIX55" s="189"/>
      <c r="IIY55" s="189"/>
      <c r="IIZ55" s="189"/>
      <c r="IJA55" s="189"/>
      <c r="IJB55" s="189"/>
      <c r="IJC55" s="189"/>
      <c r="IJD55" s="189"/>
      <c r="IJE55" s="189"/>
      <c r="IJF55" s="189"/>
      <c r="IJG55" s="189"/>
      <c r="IJH55" s="189"/>
      <c r="IJI55" s="189"/>
      <c r="IJJ55" s="189"/>
      <c r="IJK55" s="189"/>
      <c r="IJL55" s="189"/>
      <c r="IJM55" s="189"/>
      <c r="IJN55" s="189"/>
      <c r="IJO55" s="189"/>
      <c r="IJP55" s="189"/>
      <c r="IJQ55" s="189"/>
      <c r="IJR55" s="189"/>
      <c r="IJS55" s="189"/>
      <c r="IJT55" s="189"/>
      <c r="IJU55" s="189"/>
      <c r="IJV55" s="189"/>
      <c r="IJW55" s="189"/>
      <c r="IJX55" s="189"/>
      <c r="IJY55" s="189"/>
      <c r="IJZ55" s="189"/>
      <c r="IKA55" s="189"/>
      <c r="IKB55" s="189"/>
      <c r="IKC55" s="189"/>
      <c r="IKD55" s="189"/>
      <c r="IKE55" s="189"/>
      <c r="IKF55" s="189"/>
      <c r="IKG55" s="189"/>
      <c r="IKH55" s="189"/>
      <c r="IKI55" s="189"/>
      <c r="IKJ55" s="189"/>
      <c r="IKK55" s="189"/>
      <c r="IKL55" s="189"/>
      <c r="IKM55" s="189"/>
      <c r="IKN55" s="189"/>
      <c r="IKO55" s="189"/>
      <c r="IKP55" s="189"/>
      <c r="IKQ55" s="189"/>
      <c r="IKR55" s="189"/>
      <c r="IKS55" s="189"/>
      <c r="IKT55" s="189"/>
      <c r="IKU55" s="189"/>
      <c r="IKV55" s="189"/>
      <c r="IKW55" s="189"/>
      <c r="IKX55" s="189"/>
      <c r="IKY55" s="189"/>
      <c r="IKZ55" s="189"/>
      <c r="ILA55" s="189"/>
      <c r="ILB55" s="189"/>
      <c r="ILC55" s="189"/>
      <c r="ILD55" s="189"/>
      <c r="ILE55" s="189"/>
      <c r="ILF55" s="189"/>
      <c r="ILG55" s="189"/>
      <c r="ILH55" s="189"/>
      <c r="ILI55" s="189"/>
      <c r="ILJ55" s="189"/>
      <c r="ILK55" s="189"/>
      <c r="ILL55" s="189"/>
      <c r="ILM55" s="189"/>
      <c r="ILN55" s="189"/>
      <c r="ILO55" s="189"/>
      <c r="ILP55" s="189"/>
      <c r="ILQ55" s="189"/>
      <c r="ILR55" s="189"/>
      <c r="ILS55" s="189"/>
      <c r="ILT55" s="189"/>
      <c r="ILU55" s="189"/>
      <c r="ILV55" s="189"/>
      <c r="ILW55" s="189"/>
      <c r="ILX55" s="189"/>
      <c r="ILY55" s="189"/>
      <c r="ILZ55" s="189"/>
      <c r="IMA55" s="189"/>
      <c r="IMB55" s="189"/>
      <c r="IMC55" s="189"/>
      <c r="IMD55" s="189"/>
      <c r="IME55" s="189"/>
      <c r="IMF55" s="189"/>
      <c r="IMG55" s="189"/>
      <c r="IMH55" s="189"/>
      <c r="IMI55" s="189"/>
      <c r="IMJ55" s="189"/>
      <c r="IMK55" s="189"/>
      <c r="IML55" s="189"/>
      <c r="IMM55" s="189"/>
      <c r="IMN55" s="189"/>
      <c r="IMO55" s="189"/>
      <c r="IMP55" s="189"/>
      <c r="IMQ55" s="189"/>
      <c r="IMR55" s="189"/>
      <c r="IMS55" s="189"/>
      <c r="IMT55" s="189"/>
      <c r="IMU55" s="189"/>
      <c r="IMV55" s="189"/>
      <c r="IMW55" s="189"/>
      <c r="IMX55" s="189"/>
      <c r="IMY55" s="189"/>
      <c r="IMZ55" s="189"/>
      <c r="INA55" s="189"/>
      <c r="INB55" s="189"/>
      <c r="INC55" s="189"/>
      <c r="IND55" s="189"/>
      <c r="INE55" s="189"/>
      <c r="INF55" s="189"/>
      <c r="ING55" s="189"/>
      <c r="INH55" s="189"/>
      <c r="INI55" s="189"/>
      <c r="INJ55" s="189"/>
      <c r="INK55" s="189"/>
      <c r="INL55" s="189"/>
      <c r="INM55" s="189"/>
      <c r="INN55" s="189"/>
      <c r="INO55" s="189"/>
      <c r="INP55" s="189"/>
      <c r="INQ55" s="189"/>
      <c r="INR55" s="189"/>
      <c r="INS55" s="189"/>
      <c r="INT55" s="189"/>
      <c r="INU55" s="189"/>
      <c r="INV55" s="189"/>
      <c r="INW55" s="189"/>
      <c r="INX55" s="189"/>
      <c r="INY55" s="189"/>
      <c r="INZ55" s="189"/>
      <c r="IOA55" s="189"/>
      <c r="IOB55" s="189"/>
      <c r="IOC55" s="189"/>
      <c r="IOD55" s="189"/>
      <c r="IOE55" s="189"/>
      <c r="IOF55" s="189"/>
      <c r="IOG55" s="189"/>
      <c r="IOH55" s="189"/>
      <c r="IOI55" s="189"/>
      <c r="IOJ55" s="189"/>
      <c r="IOK55" s="189"/>
      <c r="IOL55" s="189"/>
      <c r="IOM55" s="189"/>
      <c r="ION55" s="189"/>
      <c r="IOO55" s="189"/>
      <c r="IOP55" s="189"/>
      <c r="IOQ55" s="189"/>
      <c r="IOR55" s="189"/>
      <c r="IOS55" s="189"/>
      <c r="IOT55" s="189"/>
      <c r="IOU55" s="189"/>
      <c r="IOV55" s="189"/>
      <c r="IOW55" s="189"/>
      <c r="IOX55" s="189"/>
      <c r="IOY55" s="189"/>
      <c r="IOZ55" s="189"/>
      <c r="IPA55" s="189"/>
      <c r="IPB55" s="189"/>
      <c r="IPC55" s="189"/>
      <c r="IPD55" s="189"/>
      <c r="IPE55" s="189"/>
      <c r="IPF55" s="189"/>
      <c r="IPG55" s="189"/>
      <c r="IPH55" s="189"/>
      <c r="IPI55" s="189"/>
      <c r="IPJ55" s="189"/>
      <c r="IPK55" s="189"/>
      <c r="IPL55" s="189"/>
      <c r="IPM55" s="189"/>
      <c r="IPN55" s="189"/>
      <c r="IPO55" s="189"/>
      <c r="IPP55" s="189"/>
      <c r="IPQ55" s="189"/>
      <c r="IPR55" s="189"/>
      <c r="IPS55" s="189"/>
      <c r="IPT55" s="189"/>
      <c r="IPU55" s="189"/>
      <c r="IPV55" s="189"/>
      <c r="IPW55" s="189"/>
      <c r="IPX55" s="189"/>
      <c r="IPY55" s="189"/>
      <c r="IPZ55" s="189"/>
      <c r="IQA55" s="189"/>
      <c r="IQB55" s="189"/>
      <c r="IQC55" s="189"/>
      <c r="IQD55" s="189"/>
      <c r="IQE55" s="189"/>
      <c r="IQF55" s="189"/>
      <c r="IQG55" s="189"/>
      <c r="IQH55" s="189"/>
      <c r="IQI55" s="189"/>
      <c r="IQJ55" s="189"/>
      <c r="IQK55" s="189"/>
      <c r="IQL55" s="189"/>
      <c r="IQM55" s="189"/>
      <c r="IQN55" s="189"/>
      <c r="IQO55" s="189"/>
      <c r="IQP55" s="189"/>
      <c r="IQQ55" s="189"/>
      <c r="IQR55" s="189"/>
      <c r="IQS55" s="189"/>
      <c r="IQT55" s="189"/>
      <c r="IQU55" s="189"/>
      <c r="IQV55" s="189"/>
      <c r="IQW55" s="189"/>
      <c r="IQX55" s="189"/>
      <c r="IQY55" s="189"/>
      <c r="IQZ55" s="189"/>
      <c r="IRA55" s="189"/>
      <c r="IRB55" s="189"/>
      <c r="IRC55" s="189"/>
      <c r="IRD55" s="189"/>
      <c r="IRE55" s="189"/>
      <c r="IRF55" s="189"/>
      <c r="IRG55" s="189"/>
      <c r="IRH55" s="189"/>
      <c r="IRI55" s="189"/>
      <c r="IRJ55" s="189"/>
      <c r="IRK55" s="189"/>
      <c r="IRL55" s="189"/>
      <c r="IRM55" s="189"/>
      <c r="IRN55" s="189"/>
      <c r="IRO55" s="189"/>
      <c r="IRP55" s="189"/>
      <c r="IRQ55" s="189"/>
      <c r="IRR55" s="189"/>
      <c r="IRS55" s="189"/>
      <c r="IRT55" s="189"/>
      <c r="IRU55" s="189"/>
      <c r="IRV55" s="189"/>
      <c r="IRW55" s="189"/>
      <c r="IRX55" s="189"/>
      <c r="IRY55" s="189"/>
      <c r="IRZ55" s="189"/>
      <c r="ISA55" s="189"/>
      <c r="ISB55" s="189"/>
      <c r="ISC55" s="189"/>
      <c r="ISD55" s="189"/>
      <c r="ISE55" s="189"/>
      <c r="ISF55" s="189"/>
      <c r="ISG55" s="189"/>
      <c r="ISH55" s="189"/>
      <c r="ISI55" s="189"/>
      <c r="ISJ55" s="189"/>
      <c r="ISK55" s="189"/>
      <c r="ISL55" s="189"/>
      <c r="ISM55" s="189"/>
      <c r="ISN55" s="189"/>
      <c r="ISO55" s="189"/>
      <c r="ISP55" s="189"/>
      <c r="ISQ55" s="189"/>
      <c r="ISR55" s="189"/>
      <c r="ISS55" s="189"/>
      <c r="IST55" s="189"/>
      <c r="ISU55" s="189"/>
      <c r="ISV55" s="189"/>
      <c r="ISW55" s="189"/>
      <c r="ISX55" s="189"/>
      <c r="ISY55" s="189"/>
      <c r="ISZ55" s="189"/>
      <c r="ITA55" s="189"/>
      <c r="ITB55" s="189"/>
      <c r="ITC55" s="189"/>
      <c r="ITD55" s="189"/>
      <c r="ITE55" s="189"/>
      <c r="ITF55" s="189"/>
      <c r="ITG55" s="189"/>
      <c r="ITH55" s="189"/>
      <c r="ITI55" s="189"/>
      <c r="ITJ55" s="189"/>
      <c r="ITK55" s="189"/>
      <c r="ITL55" s="189"/>
      <c r="ITM55" s="189"/>
      <c r="ITN55" s="189"/>
      <c r="ITO55" s="189"/>
      <c r="ITP55" s="189"/>
      <c r="ITQ55" s="189"/>
      <c r="ITR55" s="189"/>
      <c r="ITS55" s="189"/>
      <c r="ITT55" s="189"/>
      <c r="ITU55" s="189"/>
      <c r="ITV55" s="189"/>
      <c r="ITW55" s="189"/>
      <c r="ITX55" s="189"/>
      <c r="ITY55" s="189"/>
      <c r="ITZ55" s="189"/>
      <c r="IUA55" s="189"/>
      <c r="IUB55" s="189"/>
      <c r="IUC55" s="189"/>
      <c r="IUD55" s="189"/>
      <c r="IUE55" s="189"/>
      <c r="IUF55" s="189"/>
      <c r="IUG55" s="189"/>
      <c r="IUH55" s="189"/>
      <c r="IUI55" s="189"/>
      <c r="IUJ55" s="189"/>
      <c r="IUK55" s="189"/>
      <c r="IUL55" s="189"/>
      <c r="IUM55" s="189"/>
      <c r="IUN55" s="189"/>
      <c r="IUO55" s="189"/>
      <c r="IUP55" s="189"/>
      <c r="IUQ55" s="189"/>
      <c r="IUR55" s="189"/>
      <c r="IUS55" s="189"/>
      <c r="IUT55" s="189"/>
      <c r="IUU55" s="189"/>
      <c r="IUV55" s="189"/>
      <c r="IUW55" s="189"/>
      <c r="IUX55" s="189"/>
      <c r="IUY55" s="189"/>
      <c r="IUZ55" s="189"/>
      <c r="IVA55" s="189"/>
      <c r="IVB55" s="189"/>
      <c r="IVC55" s="189"/>
      <c r="IVD55" s="189"/>
      <c r="IVE55" s="189"/>
      <c r="IVF55" s="189"/>
      <c r="IVG55" s="189"/>
      <c r="IVH55" s="189"/>
      <c r="IVI55" s="189"/>
      <c r="IVJ55" s="189"/>
      <c r="IVK55" s="189"/>
      <c r="IVL55" s="189"/>
      <c r="IVM55" s="189"/>
      <c r="IVN55" s="189"/>
      <c r="IVO55" s="189"/>
      <c r="IVP55" s="189"/>
      <c r="IVQ55" s="189"/>
      <c r="IVR55" s="189"/>
      <c r="IVS55" s="189"/>
      <c r="IVT55" s="189"/>
      <c r="IVU55" s="189"/>
      <c r="IVV55" s="189"/>
      <c r="IVW55" s="189"/>
      <c r="IVX55" s="189"/>
      <c r="IVY55" s="189"/>
      <c r="IVZ55" s="189"/>
      <c r="IWA55" s="189"/>
      <c r="IWB55" s="189"/>
      <c r="IWC55" s="189"/>
      <c r="IWD55" s="189"/>
      <c r="IWE55" s="189"/>
      <c r="IWF55" s="189"/>
      <c r="IWG55" s="189"/>
      <c r="IWH55" s="189"/>
      <c r="IWI55" s="189"/>
      <c r="IWJ55" s="189"/>
      <c r="IWK55" s="189"/>
      <c r="IWL55" s="189"/>
      <c r="IWM55" s="189"/>
      <c r="IWN55" s="189"/>
      <c r="IWO55" s="189"/>
      <c r="IWP55" s="189"/>
      <c r="IWQ55" s="189"/>
      <c r="IWR55" s="189"/>
      <c r="IWS55" s="189"/>
      <c r="IWT55" s="189"/>
      <c r="IWU55" s="189"/>
      <c r="IWV55" s="189"/>
      <c r="IWW55" s="189"/>
      <c r="IWX55" s="189"/>
      <c r="IWY55" s="189"/>
      <c r="IWZ55" s="189"/>
      <c r="IXA55" s="189"/>
      <c r="IXB55" s="189"/>
      <c r="IXC55" s="189"/>
      <c r="IXD55" s="189"/>
      <c r="IXE55" s="189"/>
      <c r="IXF55" s="189"/>
      <c r="IXG55" s="189"/>
      <c r="IXH55" s="189"/>
      <c r="IXI55" s="189"/>
      <c r="IXJ55" s="189"/>
      <c r="IXK55" s="189"/>
      <c r="IXL55" s="189"/>
      <c r="IXM55" s="189"/>
      <c r="IXN55" s="189"/>
      <c r="IXO55" s="189"/>
      <c r="IXP55" s="189"/>
      <c r="IXQ55" s="189"/>
      <c r="IXR55" s="189"/>
      <c r="IXS55" s="189"/>
      <c r="IXT55" s="189"/>
      <c r="IXU55" s="189"/>
      <c r="IXV55" s="189"/>
      <c r="IXW55" s="189"/>
      <c r="IXX55" s="189"/>
      <c r="IXY55" s="189"/>
      <c r="IXZ55" s="189"/>
      <c r="IYA55" s="189"/>
      <c r="IYB55" s="189"/>
      <c r="IYC55" s="189"/>
      <c r="IYD55" s="189"/>
      <c r="IYE55" s="189"/>
      <c r="IYF55" s="189"/>
      <c r="IYG55" s="189"/>
      <c r="IYH55" s="189"/>
      <c r="IYI55" s="189"/>
      <c r="IYJ55" s="189"/>
      <c r="IYK55" s="189"/>
      <c r="IYL55" s="189"/>
      <c r="IYM55" s="189"/>
      <c r="IYN55" s="189"/>
      <c r="IYO55" s="189"/>
      <c r="IYP55" s="189"/>
      <c r="IYQ55" s="189"/>
      <c r="IYR55" s="189"/>
      <c r="IYS55" s="189"/>
      <c r="IYT55" s="189"/>
      <c r="IYU55" s="189"/>
      <c r="IYV55" s="189"/>
      <c r="IYW55" s="189"/>
      <c r="IYX55" s="189"/>
      <c r="IYY55" s="189"/>
      <c r="IYZ55" s="189"/>
      <c r="IZA55" s="189"/>
      <c r="IZB55" s="189"/>
      <c r="IZC55" s="189"/>
      <c r="IZD55" s="189"/>
      <c r="IZE55" s="189"/>
      <c r="IZF55" s="189"/>
      <c r="IZG55" s="189"/>
      <c r="IZH55" s="189"/>
      <c r="IZI55" s="189"/>
      <c r="IZJ55" s="189"/>
      <c r="IZK55" s="189"/>
      <c r="IZL55" s="189"/>
      <c r="IZM55" s="189"/>
      <c r="IZN55" s="189"/>
      <c r="IZO55" s="189"/>
      <c r="IZP55" s="189"/>
      <c r="IZQ55" s="189"/>
      <c r="IZR55" s="189"/>
      <c r="IZS55" s="189"/>
      <c r="IZT55" s="189"/>
      <c r="IZU55" s="189"/>
      <c r="IZV55" s="189"/>
      <c r="IZW55" s="189"/>
      <c r="IZX55" s="189"/>
      <c r="IZY55" s="189"/>
      <c r="IZZ55" s="189"/>
      <c r="JAA55" s="189"/>
      <c r="JAB55" s="189"/>
      <c r="JAC55" s="189"/>
      <c r="JAD55" s="189"/>
      <c r="JAE55" s="189"/>
      <c r="JAF55" s="189"/>
      <c r="JAG55" s="189"/>
      <c r="JAH55" s="189"/>
      <c r="JAI55" s="189"/>
      <c r="JAJ55" s="189"/>
      <c r="JAK55" s="189"/>
      <c r="JAL55" s="189"/>
      <c r="JAM55" s="189"/>
      <c r="JAN55" s="189"/>
      <c r="JAO55" s="189"/>
      <c r="JAP55" s="189"/>
      <c r="JAQ55" s="189"/>
      <c r="JAR55" s="189"/>
      <c r="JAS55" s="189"/>
      <c r="JAT55" s="189"/>
      <c r="JAU55" s="189"/>
      <c r="JAV55" s="189"/>
      <c r="JAW55" s="189"/>
      <c r="JAX55" s="189"/>
      <c r="JAY55" s="189"/>
      <c r="JAZ55" s="189"/>
      <c r="JBA55" s="189"/>
      <c r="JBB55" s="189"/>
      <c r="JBC55" s="189"/>
      <c r="JBD55" s="189"/>
      <c r="JBE55" s="189"/>
      <c r="JBF55" s="189"/>
      <c r="JBG55" s="189"/>
      <c r="JBH55" s="189"/>
      <c r="JBI55" s="189"/>
      <c r="JBJ55" s="189"/>
      <c r="JBK55" s="189"/>
      <c r="JBL55" s="189"/>
      <c r="JBM55" s="189"/>
      <c r="JBN55" s="189"/>
      <c r="JBO55" s="189"/>
      <c r="JBP55" s="189"/>
      <c r="JBQ55" s="189"/>
      <c r="JBR55" s="189"/>
      <c r="JBS55" s="189"/>
      <c r="JBT55" s="189"/>
      <c r="JBU55" s="189"/>
      <c r="JBV55" s="189"/>
      <c r="JBW55" s="189"/>
      <c r="JBX55" s="189"/>
      <c r="JBY55" s="189"/>
      <c r="JBZ55" s="189"/>
      <c r="JCA55" s="189"/>
      <c r="JCB55" s="189"/>
      <c r="JCC55" s="189"/>
      <c r="JCD55" s="189"/>
      <c r="JCE55" s="189"/>
      <c r="JCF55" s="189"/>
      <c r="JCG55" s="189"/>
      <c r="JCH55" s="189"/>
      <c r="JCI55" s="189"/>
      <c r="JCJ55" s="189"/>
      <c r="JCK55" s="189"/>
      <c r="JCL55" s="189"/>
      <c r="JCM55" s="189"/>
      <c r="JCN55" s="189"/>
      <c r="JCO55" s="189"/>
      <c r="JCP55" s="189"/>
      <c r="JCQ55" s="189"/>
      <c r="JCR55" s="189"/>
      <c r="JCS55" s="189"/>
      <c r="JCT55" s="189"/>
      <c r="JCU55" s="189"/>
      <c r="JCV55" s="189"/>
      <c r="JCW55" s="189"/>
      <c r="JCX55" s="189"/>
      <c r="JCY55" s="189"/>
      <c r="JCZ55" s="189"/>
      <c r="JDA55" s="189"/>
      <c r="JDB55" s="189"/>
      <c r="JDC55" s="189"/>
      <c r="JDD55" s="189"/>
      <c r="JDE55" s="189"/>
      <c r="JDF55" s="189"/>
      <c r="JDG55" s="189"/>
      <c r="JDH55" s="189"/>
      <c r="JDI55" s="189"/>
      <c r="JDJ55" s="189"/>
      <c r="JDK55" s="189"/>
      <c r="JDL55" s="189"/>
      <c r="JDM55" s="189"/>
      <c r="JDN55" s="189"/>
      <c r="JDO55" s="189"/>
      <c r="JDP55" s="189"/>
      <c r="JDQ55" s="189"/>
      <c r="JDR55" s="189"/>
      <c r="JDS55" s="189"/>
      <c r="JDT55" s="189"/>
      <c r="JDU55" s="189"/>
      <c r="JDV55" s="189"/>
      <c r="JDW55" s="189"/>
      <c r="JDX55" s="189"/>
      <c r="JDY55" s="189"/>
      <c r="JDZ55" s="189"/>
      <c r="JEA55" s="189"/>
      <c r="JEB55" s="189"/>
      <c r="JEC55" s="189"/>
      <c r="JED55" s="189"/>
      <c r="JEE55" s="189"/>
      <c r="JEF55" s="189"/>
      <c r="JEG55" s="189"/>
      <c r="JEH55" s="189"/>
      <c r="JEI55" s="189"/>
      <c r="JEJ55" s="189"/>
      <c r="JEK55" s="189"/>
      <c r="JEL55" s="189"/>
      <c r="JEM55" s="189"/>
      <c r="JEN55" s="189"/>
      <c r="JEO55" s="189"/>
      <c r="JEP55" s="189"/>
      <c r="JEQ55" s="189"/>
      <c r="JER55" s="189"/>
      <c r="JES55" s="189"/>
      <c r="JET55" s="189"/>
      <c r="JEU55" s="189"/>
      <c r="JEV55" s="189"/>
      <c r="JEW55" s="189"/>
      <c r="JEX55" s="189"/>
      <c r="JEY55" s="189"/>
      <c r="JEZ55" s="189"/>
      <c r="JFA55" s="189"/>
      <c r="JFB55" s="189"/>
      <c r="JFC55" s="189"/>
      <c r="JFD55" s="189"/>
      <c r="JFE55" s="189"/>
      <c r="JFF55" s="189"/>
      <c r="JFG55" s="189"/>
      <c r="JFH55" s="189"/>
      <c r="JFI55" s="189"/>
      <c r="JFJ55" s="189"/>
      <c r="JFK55" s="189"/>
      <c r="JFL55" s="189"/>
      <c r="JFM55" s="189"/>
      <c r="JFN55" s="189"/>
      <c r="JFO55" s="189"/>
      <c r="JFP55" s="189"/>
      <c r="JFQ55" s="189"/>
      <c r="JFR55" s="189"/>
      <c r="JFS55" s="189"/>
      <c r="JFT55" s="189"/>
      <c r="JFU55" s="189"/>
      <c r="JFV55" s="189"/>
      <c r="JFW55" s="189"/>
      <c r="JFX55" s="189"/>
      <c r="JFY55" s="189"/>
      <c r="JFZ55" s="189"/>
      <c r="JGA55" s="189"/>
      <c r="JGB55" s="189"/>
      <c r="JGC55" s="189"/>
      <c r="JGD55" s="189"/>
      <c r="JGE55" s="189"/>
      <c r="JGF55" s="189"/>
      <c r="JGG55" s="189"/>
      <c r="JGH55" s="189"/>
      <c r="JGI55" s="189"/>
      <c r="JGJ55" s="189"/>
      <c r="JGK55" s="189"/>
      <c r="JGL55" s="189"/>
      <c r="JGM55" s="189"/>
      <c r="JGN55" s="189"/>
      <c r="JGO55" s="189"/>
      <c r="JGP55" s="189"/>
      <c r="JGQ55" s="189"/>
      <c r="JGR55" s="189"/>
      <c r="JGS55" s="189"/>
      <c r="JGT55" s="189"/>
      <c r="JGU55" s="189"/>
      <c r="JGV55" s="189"/>
      <c r="JGW55" s="189"/>
      <c r="JGX55" s="189"/>
      <c r="JGY55" s="189"/>
      <c r="JGZ55" s="189"/>
      <c r="JHA55" s="189"/>
      <c r="JHB55" s="189"/>
      <c r="JHC55" s="189"/>
      <c r="JHD55" s="189"/>
      <c r="JHE55" s="189"/>
      <c r="JHF55" s="189"/>
      <c r="JHG55" s="189"/>
      <c r="JHH55" s="189"/>
      <c r="JHI55" s="189"/>
      <c r="JHJ55" s="189"/>
      <c r="JHK55" s="189"/>
      <c r="JHL55" s="189"/>
      <c r="JHM55" s="189"/>
      <c r="JHN55" s="189"/>
      <c r="JHO55" s="189"/>
      <c r="JHP55" s="189"/>
      <c r="JHQ55" s="189"/>
      <c r="JHR55" s="189"/>
      <c r="JHS55" s="189"/>
      <c r="JHT55" s="189"/>
      <c r="JHU55" s="189"/>
      <c r="JHV55" s="189"/>
      <c r="JHW55" s="189"/>
      <c r="JHX55" s="189"/>
      <c r="JHY55" s="189"/>
      <c r="JHZ55" s="189"/>
      <c r="JIA55" s="189"/>
      <c r="JIB55" s="189"/>
      <c r="JIC55" s="189"/>
      <c r="JID55" s="189"/>
      <c r="JIE55" s="189"/>
      <c r="JIF55" s="189"/>
      <c r="JIG55" s="189"/>
      <c r="JIH55" s="189"/>
      <c r="JII55" s="189"/>
      <c r="JIJ55" s="189"/>
      <c r="JIK55" s="189"/>
      <c r="JIL55" s="189"/>
      <c r="JIM55" s="189"/>
      <c r="JIN55" s="189"/>
      <c r="JIO55" s="189"/>
      <c r="JIP55" s="189"/>
      <c r="JIQ55" s="189"/>
      <c r="JIR55" s="189"/>
      <c r="JIS55" s="189"/>
      <c r="JIT55" s="189"/>
      <c r="JIU55" s="189"/>
      <c r="JIV55" s="189"/>
      <c r="JIW55" s="189"/>
      <c r="JIX55" s="189"/>
      <c r="JIY55" s="189"/>
      <c r="JIZ55" s="189"/>
      <c r="JJA55" s="189"/>
      <c r="JJB55" s="189"/>
      <c r="JJC55" s="189"/>
      <c r="JJD55" s="189"/>
      <c r="JJE55" s="189"/>
      <c r="JJF55" s="189"/>
      <c r="JJG55" s="189"/>
      <c r="JJH55" s="189"/>
      <c r="JJI55" s="189"/>
      <c r="JJJ55" s="189"/>
      <c r="JJK55" s="189"/>
      <c r="JJL55" s="189"/>
      <c r="JJM55" s="189"/>
      <c r="JJN55" s="189"/>
      <c r="JJO55" s="189"/>
      <c r="JJP55" s="189"/>
      <c r="JJQ55" s="189"/>
      <c r="JJR55" s="189"/>
      <c r="JJS55" s="189"/>
      <c r="JJT55" s="189"/>
      <c r="JJU55" s="189"/>
      <c r="JJV55" s="189"/>
      <c r="JJW55" s="189"/>
      <c r="JJX55" s="189"/>
      <c r="JJY55" s="189"/>
      <c r="JJZ55" s="189"/>
      <c r="JKA55" s="189"/>
      <c r="JKB55" s="189"/>
      <c r="JKC55" s="189"/>
      <c r="JKD55" s="189"/>
      <c r="JKE55" s="189"/>
      <c r="JKF55" s="189"/>
      <c r="JKG55" s="189"/>
      <c r="JKH55" s="189"/>
      <c r="JKI55" s="189"/>
      <c r="JKJ55" s="189"/>
      <c r="JKK55" s="189"/>
      <c r="JKL55" s="189"/>
      <c r="JKM55" s="189"/>
      <c r="JKN55" s="189"/>
      <c r="JKO55" s="189"/>
      <c r="JKP55" s="189"/>
      <c r="JKQ55" s="189"/>
      <c r="JKR55" s="189"/>
      <c r="JKS55" s="189"/>
      <c r="JKT55" s="189"/>
      <c r="JKU55" s="189"/>
      <c r="JKV55" s="189"/>
      <c r="JKW55" s="189"/>
      <c r="JKX55" s="189"/>
      <c r="JKY55" s="189"/>
      <c r="JKZ55" s="189"/>
      <c r="JLA55" s="189"/>
      <c r="JLB55" s="189"/>
      <c r="JLC55" s="189"/>
      <c r="JLD55" s="189"/>
      <c r="JLE55" s="189"/>
      <c r="JLF55" s="189"/>
      <c r="JLG55" s="189"/>
      <c r="JLH55" s="189"/>
      <c r="JLI55" s="189"/>
      <c r="JLJ55" s="189"/>
      <c r="JLK55" s="189"/>
      <c r="JLL55" s="189"/>
      <c r="JLM55" s="189"/>
      <c r="JLN55" s="189"/>
      <c r="JLO55" s="189"/>
      <c r="JLP55" s="189"/>
      <c r="JLQ55" s="189"/>
      <c r="JLR55" s="189"/>
      <c r="JLS55" s="189"/>
      <c r="JLT55" s="189"/>
      <c r="JLU55" s="189"/>
      <c r="JLV55" s="189"/>
      <c r="JLW55" s="189"/>
      <c r="JLX55" s="189"/>
      <c r="JLY55" s="189"/>
      <c r="JLZ55" s="189"/>
      <c r="JMA55" s="189"/>
      <c r="JMB55" s="189"/>
      <c r="JMC55" s="189"/>
      <c r="JMD55" s="189"/>
      <c r="JME55" s="189"/>
      <c r="JMF55" s="189"/>
      <c r="JMG55" s="189"/>
      <c r="JMH55" s="189"/>
      <c r="JMI55" s="189"/>
      <c r="JMJ55" s="189"/>
      <c r="JMK55" s="189"/>
      <c r="JML55" s="189"/>
      <c r="JMM55" s="189"/>
      <c r="JMN55" s="189"/>
      <c r="JMO55" s="189"/>
      <c r="JMP55" s="189"/>
      <c r="JMQ55" s="189"/>
      <c r="JMR55" s="189"/>
      <c r="JMS55" s="189"/>
      <c r="JMT55" s="189"/>
      <c r="JMU55" s="189"/>
      <c r="JMV55" s="189"/>
      <c r="JMW55" s="189"/>
      <c r="JMX55" s="189"/>
      <c r="JMY55" s="189"/>
      <c r="JMZ55" s="189"/>
      <c r="JNA55" s="189"/>
      <c r="JNB55" s="189"/>
      <c r="JNC55" s="189"/>
      <c r="JND55" s="189"/>
      <c r="JNE55" s="189"/>
      <c r="JNF55" s="189"/>
      <c r="JNG55" s="189"/>
      <c r="JNH55" s="189"/>
      <c r="JNI55" s="189"/>
      <c r="JNJ55" s="189"/>
      <c r="JNK55" s="189"/>
      <c r="JNL55" s="189"/>
      <c r="JNM55" s="189"/>
      <c r="JNN55" s="189"/>
      <c r="JNO55" s="189"/>
      <c r="JNP55" s="189"/>
      <c r="JNQ55" s="189"/>
      <c r="JNR55" s="189"/>
      <c r="JNS55" s="189"/>
      <c r="JNT55" s="189"/>
      <c r="JNU55" s="189"/>
      <c r="JNV55" s="189"/>
      <c r="JNW55" s="189"/>
      <c r="JNX55" s="189"/>
      <c r="JNY55" s="189"/>
      <c r="JNZ55" s="189"/>
      <c r="JOA55" s="189"/>
      <c r="JOB55" s="189"/>
      <c r="JOC55" s="189"/>
      <c r="JOD55" s="189"/>
      <c r="JOE55" s="189"/>
      <c r="JOF55" s="189"/>
      <c r="JOG55" s="189"/>
      <c r="JOH55" s="189"/>
      <c r="JOI55" s="189"/>
      <c r="JOJ55" s="189"/>
      <c r="JOK55" s="189"/>
      <c r="JOL55" s="189"/>
      <c r="JOM55" s="189"/>
      <c r="JON55" s="189"/>
      <c r="JOO55" s="189"/>
      <c r="JOP55" s="189"/>
      <c r="JOQ55" s="189"/>
      <c r="JOR55" s="189"/>
      <c r="JOS55" s="189"/>
      <c r="JOT55" s="189"/>
      <c r="JOU55" s="189"/>
      <c r="JOV55" s="189"/>
      <c r="JOW55" s="189"/>
      <c r="JOX55" s="189"/>
      <c r="JOY55" s="189"/>
      <c r="JOZ55" s="189"/>
      <c r="JPA55" s="189"/>
      <c r="JPB55" s="189"/>
      <c r="JPC55" s="189"/>
      <c r="JPD55" s="189"/>
      <c r="JPE55" s="189"/>
      <c r="JPF55" s="189"/>
      <c r="JPG55" s="189"/>
      <c r="JPH55" s="189"/>
      <c r="JPI55" s="189"/>
      <c r="JPJ55" s="189"/>
      <c r="JPK55" s="189"/>
      <c r="JPL55" s="189"/>
      <c r="JPM55" s="189"/>
      <c r="JPN55" s="189"/>
      <c r="JPO55" s="189"/>
      <c r="JPP55" s="189"/>
      <c r="JPQ55" s="189"/>
      <c r="JPR55" s="189"/>
      <c r="JPS55" s="189"/>
      <c r="JPT55" s="189"/>
      <c r="JPU55" s="189"/>
      <c r="JPV55" s="189"/>
      <c r="JPW55" s="189"/>
      <c r="JPX55" s="189"/>
      <c r="JPY55" s="189"/>
      <c r="JPZ55" s="189"/>
      <c r="JQA55" s="189"/>
      <c r="JQB55" s="189"/>
      <c r="JQC55" s="189"/>
      <c r="JQD55" s="189"/>
      <c r="JQE55" s="189"/>
      <c r="JQF55" s="189"/>
      <c r="JQG55" s="189"/>
      <c r="JQH55" s="189"/>
      <c r="JQI55" s="189"/>
      <c r="JQJ55" s="189"/>
      <c r="JQK55" s="189"/>
      <c r="JQL55" s="189"/>
      <c r="JQM55" s="189"/>
      <c r="JQN55" s="189"/>
      <c r="JQO55" s="189"/>
      <c r="JQP55" s="189"/>
      <c r="JQQ55" s="189"/>
      <c r="JQR55" s="189"/>
      <c r="JQS55" s="189"/>
      <c r="JQT55" s="189"/>
      <c r="JQU55" s="189"/>
      <c r="JQV55" s="189"/>
      <c r="JQW55" s="189"/>
      <c r="JQX55" s="189"/>
      <c r="JQY55" s="189"/>
      <c r="JQZ55" s="189"/>
      <c r="JRA55" s="189"/>
      <c r="JRB55" s="189"/>
      <c r="JRC55" s="189"/>
      <c r="JRD55" s="189"/>
      <c r="JRE55" s="189"/>
      <c r="JRF55" s="189"/>
      <c r="JRG55" s="189"/>
      <c r="JRH55" s="189"/>
      <c r="JRI55" s="189"/>
      <c r="JRJ55" s="189"/>
      <c r="JRK55" s="189"/>
      <c r="JRL55" s="189"/>
      <c r="JRM55" s="189"/>
      <c r="JRN55" s="189"/>
      <c r="JRO55" s="189"/>
      <c r="JRP55" s="189"/>
      <c r="JRQ55" s="189"/>
      <c r="JRR55" s="189"/>
      <c r="JRS55" s="189"/>
      <c r="JRT55" s="189"/>
      <c r="JRU55" s="189"/>
      <c r="JRV55" s="189"/>
      <c r="JRW55" s="189"/>
      <c r="JRX55" s="189"/>
      <c r="JRY55" s="189"/>
      <c r="JRZ55" s="189"/>
      <c r="JSA55" s="189"/>
      <c r="JSB55" s="189"/>
      <c r="JSC55" s="189"/>
      <c r="JSD55" s="189"/>
      <c r="JSE55" s="189"/>
      <c r="JSF55" s="189"/>
      <c r="JSG55" s="189"/>
      <c r="JSH55" s="189"/>
      <c r="JSI55" s="189"/>
      <c r="JSJ55" s="189"/>
      <c r="JSK55" s="189"/>
      <c r="JSL55" s="189"/>
      <c r="JSM55" s="189"/>
      <c r="JSN55" s="189"/>
      <c r="JSO55" s="189"/>
      <c r="JSP55" s="189"/>
      <c r="JSQ55" s="189"/>
      <c r="JSR55" s="189"/>
      <c r="JSS55" s="189"/>
      <c r="JST55" s="189"/>
      <c r="JSU55" s="189"/>
      <c r="JSV55" s="189"/>
      <c r="JSW55" s="189"/>
      <c r="JSX55" s="189"/>
      <c r="JSY55" s="189"/>
      <c r="JSZ55" s="189"/>
      <c r="JTA55" s="189"/>
      <c r="JTB55" s="189"/>
      <c r="JTC55" s="189"/>
      <c r="JTD55" s="189"/>
      <c r="JTE55" s="189"/>
      <c r="JTF55" s="189"/>
      <c r="JTG55" s="189"/>
      <c r="JTH55" s="189"/>
      <c r="JTI55" s="189"/>
      <c r="JTJ55" s="189"/>
      <c r="JTK55" s="189"/>
      <c r="JTL55" s="189"/>
      <c r="JTM55" s="189"/>
      <c r="JTN55" s="189"/>
      <c r="JTO55" s="189"/>
      <c r="JTP55" s="189"/>
      <c r="JTQ55" s="189"/>
      <c r="JTR55" s="189"/>
      <c r="JTS55" s="189"/>
      <c r="JTT55" s="189"/>
      <c r="JTU55" s="189"/>
      <c r="JTV55" s="189"/>
      <c r="JTW55" s="189"/>
      <c r="JTX55" s="189"/>
      <c r="JTY55" s="189"/>
      <c r="JTZ55" s="189"/>
      <c r="JUA55" s="189"/>
      <c r="JUB55" s="189"/>
      <c r="JUC55" s="189"/>
      <c r="JUD55" s="189"/>
      <c r="JUE55" s="189"/>
      <c r="JUF55" s="189"/>
      <c r="JUG55" s="189"/>
      <c r="JUH55" s="189"/>
      <c r="JUI55" s="189"/>
      <c r="JUJ55" s="189"/>
      <c r="JUK55" s="189"/>
      <c r="JUL55" s="189"/>
      <c r="JUM55" s="189"/>
      <c r="JUN55" s="189"/>
      <c r="JUO55" s="189"/>
      <c r="JUP55" s="189"/>
      <c r="JUQ55" s="189"/>
      <c r="JUR55" s="189"/>
      <c r="JUS55" s="189"/>
      <c r="JUT55" s="189"/>
      <c r="JUU55" s="189"/>
      <c r="JUV55" s="189"/>
      <c r="JUW55" s="189"/>
      <c r="JUX55" s="189"/>
      <c r="JUY55" s="189"/>
      <c r="JUZ55" s="189"/>
      <c r="JVA55" s="189"/>
      <c r="JVB55" s="189"/>
      <c r="JVC55" s="189"/>
      <c r="JVD55" s="189"/>
      <c r="JVE55" s="189"/>
      <c r="JVF55" s="189"/>
      <c r="JVG55" s="189"/>
      <c r="JVH55" s="189"/>
      <c r="JVI55" s="189"/>
      <c r="JVJ55" s="189"/>
      <c r="JVK55" s="189"/>
      <c r="JVL55" s="189"/>
      <c r="JVM55" s="189"/>
      <c r="JVN55" s="189"/>
      <c r="JVO55" s="189"/>
      <c r="JVP55" s="189"/>
      <c r="JVQ55" s="189"/>
      <c r="JVR55" s="189"/>
      <c r="JVS55" s="189"/>
      <c r="JVT55" s="189"/>
      <c r="JVU55" s="189"/>
      <c r="JVV55" s="189"/>
      <c r="JVW55" s="189"/>
      <c r="JVX55" s="189"/>
      <c r="JVY55" s="189"/>
      <c r="JVZ55" s="189"/>
      <c r="JWA55" s="189"/>
      <c r="JWB55" s="189"/>
      <c r="JWC55" s="189"/>
      <c r="JWD55" s="189"/>
      <c r="JWE55" s="189"/>
      <c r="JWF55" s="189"/>
      <c r="JWG55" s="189"/>
      <c r="JWH55" s="189"/>
      <c r="JWI55" s="189"/>
      <c r="JWJ55" s="189"/>
      <c r="JWK55" s="189"/>
      <c r="JWL55" s="189"/>
      <c r="JWM55" s="189"/>
      <c r="JWN55" s="189"/>
      <c r="JWO55" s="189"/>
      <c r="JWP55" s="189"/>
      <c r="JWQ55" s="189"/>
      <c r="JWR55" s="189"/>
      <c r="JWS55" s="189"/>
      <c r="JWT55" s="189"/>
      <c r="JWU55" s="189"/>
      <c r="JWV55" s="189"/>
      <c r="JWW55" s="189"/>
      <c r="JWX55" s="189"/>
      <c r="JWY55" s="189"/>
      <c r="JWZ55" s="189"/>
      <c r="JXA55" s="189"/>
      <c r="JXB55" s="189"/>
      <c r="JXC55" s="189"/>
      <c r="JXD55" s="189"/>
      <c r="JXE55" s="189"/>
      <c r="JXF55" s="189"/>
      <c r="JXG55" s="189"/>
      <c r="JXH55" s="189"/>
      <c r="JXI55" s="189"/>
      <c r="JXJ55" s="189"/>
      <c r="JXK55" s="189"/>
      <c r="JXL55" s="189"/>
      <c r="JXM55" s="189"/>
      <c r="JXN55" s="189"/>
      <c r="JXO55" s="189"/>
      <c r="JXP55" s="189"/>
      <c r="JXQ55" s="189"/>
      <c r="JXR55" s="189"/>
      <c r="JXS55" s="189"/>
      <c r="JXT55" s="189"/>
      <c r="JXU55" s="189"/>
      <c r="JXV55" s="189"/>
      <c r="JXW55" s="189"/>
      <c r="JXX55" s="189"/>
      <c r="JXY55" s="189"/>
      <c r="JXZ55" s="189"/>
      <c r="JYA55" s="189"/>
      <c r="JYB55" s="189"/>
      <c r="JYC55" s="189"/>
      <c r="JYD55" s="189"/>
      <c r="JYE55" s="189"/>
      <c r="JYF55" s="189"/>
      <c r="JYG55" s="189"/>
      <c r="JYH55" s="189"/>
      <c r="JYI55" s="189"/>
      <c r="JYJ55" s="189"/>
      <c r="JYK55" s="189"/>
      <c r="JYL55" s="189"/>
      <c r="JYM55" s="189"/>
      <c r="JYN55" s="189"/>
      <c r="JYO55" s="189"/>
      <c r="JYP55" s="189"/>
      <c r="JYQ55" s="189"/>
      <c r="JYR55" s="189"/>
      <c r="JYS55" s="189"/>
      <c r="JYT55" s="189"/>
      <c r="JYU55" s="189"/>
      <c r="JYV55" s="189"/>
      <c r="JYW55" s="189"/>
      <c r="JYX55" s="189"/>
      <c r="JYY55" s="189"/>
      <c r="JYZ55" s="189"/>
      <c r="JZA55" s="189"/>
      <c r="JZB55" s="189"/>
      <c r="JZC55" s="189"/>
      <c r="JZD55" s="189"/>
      <c r="JZE55" s="189"/>
      <c r="JZF55" s="189"/>
      <c r="JZG55" s="189"/>
      <c r="JZH55" s="189"/>
      <c r="JZI55" s="189"/>
      <c r="JZJ55" s="189"/>
      <c r="JZK55" s="189"/>
      <c r="JZL55" s="189"/>
      <c r="JZM55" s="189"/>
      <c r="JZN55" s="189"/>
      <c r="JZO55" s="189"/>
      <c r="JZP55" s="189"/>
      <c r="JZQ55" s="189"/>
      <c r="JZR55" s="189"/>
      <c r="JZS55" s="189"/>
      <c r="JZT55" s="189"/>
      <c r="JZU55" s="189"/>
      <c r="JZV55" s="189"/>
      <c r="JZW55" s="189"/>
      <c r="JZX55" s="189"/>
      <c r="JZY55" s="189"/>
      <c r="JZZ55" s="189"/>
      <c r="KAA55" s="189"/>
      <c r="KAB55" s="189"/>
      <c r="KAC55" s="189"/>
      <c r="KAD55" s="189"/>
      <c r="KAE55" s="189"/>
      <c r="KAF55" s="189"/>
      <c r="KAG55" s="189"/>
      <c r="KAH55" s="189"/>
      <c r="KAI55" s="189"/>
      <c r="KAJ55" s="189"/>
      <c r="KAK55" s="189"/>
      <c r="KAL55" s="189"/>
      <c r="KAM55" s="189"/>
      <c r="KAN55" s="189"/>
      <c r="KAO55" s="189"/>
      <c r="KAP55" s="189"/>
      <c r="KAQ55" s="189"/>
      <c r="KAR55" s="189"/>
      <c r="KAS55" s="189"/>
      <c r="KAT55" s="189"/>
      <c r="KAU55" s="189"/>
      <c r="KAV55" s="189"/>
      <c r="KAW55" s="189"/>
      <c r="KAX55" s="189"/>
      <c r="KAY55" s="189"/>
      <c r="KAZ55" s="189"/>
      <c r="KBA55" s="189"/>
      <c r="KBB55" s="189"/>
      <c r="KBC55" s="189"/>
      <c r="KBD55" s="189"/>
      <c r="KBE55" s="189"/>
      <c r="KBF55" s="189"/>
      <c r="KBG55" s="189"/>
      <c r="KBH55" s="189"/>
      <c r="KBI55" s="189"/>
      <c r="KBJ55" s="189"/>
      <c r="KBK55" s="189"/>
      <c r="KBL55" s="189"/>
      <c r="KBM55" s="189"/>
      <c r="KBN55" s="189"/>
      <c r="KBO55" s="189"/>
      <c r="KBP55" s="189"/>
      <c r="KBQ55" s="189"/>
      <c r="KBR55" s="189"/>
      <c r="KBS55" s="189"/>
      <c r="KBT55" s="189"/>
      <c r="KBU55" s="189"/>
      <c r="KBV55" s="189"/>
      <c r="KBW55" s="189"/>
      <c r="KBX55" s="189"/>
      <c r="KBY55" s="189"/>
      <c r="KBZ55" s="189"/>
      <c r="KCA55" s="189"/>
      <c r="KCB55" s="189"/>
      <c r="KCC55" s="189"/>
      <c r="KCD55" s="189"/>
      <c r="KCE55" s="189"/>
      <c r="KCF55" s="189"/>
      <c r="KCG55" s="189"/>
      <c r="KCH55" s="189"/>
      <c r="KCI55" s="189"/>
      <c r="KCJ55" s="189"/>
      <c r="KCK55" s="189"/>
      <c r="KCL55" s="189"/>
      <c r="KCM55" s="189"/>
      <c r="KCN55" s="189"/>
      <c r="KCO55" s="189"/>
      <c r="KCP55" s="189"/>
      <c r="KCQ55" s="189"/>
      <c r="KCR55" s="189"/>
      <c r="KCS55" s="189"/>
      <c r="KCT55" s="189"/>
      <c r="KCU55" s="189"/>
      <c r="KCV55" s="189"/>
      <c r="KCW55" s="189"/>
      <c r="KCX55" s="189"/>
      <c r="KCY55" s="189"/>
      <c r="KCZ55" s="189"/>
      <c r="KDA55" s="189"/>
      <c r="KDB55" s="189"/>
      <c r="KDC55" s="189"/>
      <c r="KDD55" s="189"/>
      <c r="KDE55" s="189"/>
      <c r="KDF55" s="189"/>
      <c r="KDG55" s="189"/>
      <c r="KDH55" s="189"/>
      <c r="KDI55" s="189"/>
      <c r="KDJ55" s="189"/>
      <c r="KDK55" s="189"/>
      <c r="KDL55" s="189"/>
      <c r="KDM55" s="189"/>
      <c r="KDN55" s="189"/>
      <c r="KDO55" s="189"/>
      <c r="KDP55" s="189"/>
      <c r="KDQ55" s="189"/>
      <c r="KDR55" s="189"/>
      <c r="KDS55" s="189"/>
      <c r="KDT55" s="189"/>
      <c r="KDU55" s="189"/>
      <c r="KDV55" s="189"/>
      <c r="KDW55" s="189"/>
      <c r="KDX55" s="189"/>
      <c r="KDY55" s="189"/>
      <c r="KDZ55" s="189"/>
      <c r="KEA55" s="189"/>
      <c r="KEB55" s="189"/>
      <c r="KEC55" s="189"/>
      <c r="KED55" s="189"/>
      <c r="KEE55" s="189"/>
      <c r="KEF55" s="189"/>
      <c r="KEG55" s="189"/>
      <c r="KEH55" s="189"/>
      <c r="KEI55" s="189"/>
      <c r="KEJ55" s="189"/>
      <c r="KEK55" s="189"/>
      <c r="KEL55" s="189"/>
      <c r="KEM55" s="189"/>
      <c r="KEN55" s="189"/>
      <c r="KEO55" s="189"/>
      <c r="KEP55" s="189"/>
      <c r="KEQ55" s="189"/>
      <c r="KER55" s="189"/>
      <c r="KES55" s="189"/>
      <c r="KET55" s="189"/>
      <c r="KEU55" s="189"/>
      <c r="KEV55" s="189"/>
      <c r="KEW55" s="189"/>
      <c r="KEX55" s="189"/>
      <c r="KEY55" s="189"/>
      <c r="KEZ55" s="189"/>
      <c r="KFA55" s="189"/>
      <c r="KFB55" s="189"/>
      <c r="KFC55" s="189"/>
      <c r="KFD55" s="189"/>
      <c r="KFE55" s="189"/>
      <c r="KFF55" s="189"/>
      <c r="KFG55" s="189"/>
      <c r="KFH55" s="189"/>
      <c r="KFI55" s="189"/>
      <c r="KFJ55" s="189"/>
      <c r="KFK55" s="189"/>
      <c r="KFL55" s="189"/>
      <c r="KFM55" s="189"/>
      <c r="KFN55" s="189"/>
      <c r="KFO55" s="189"/>
      <c r="KFP55" s="189"/>
      <c r="KFQ55" s="189"/>
      <c r="KFR55" s="189"/>
      <c r="KFS55" s="189"/>
      <c r="KFT55" s="189"/>
      <c r="KFU55" s="189"/>
      <c r="KFV55" s="189"/>
      <c r="KFW55" s="189"/>
      <c r="KFX55" s="189"/>
      <c r="KFY55" s="189"/>
      <c r="KFZ55" s="189"/>
      <c r="KGA55" s="189"/>
      <c r="KGB55" s="189"/>
      <c r="KGC55" s="189"/>
      <c r="KGD55" s="189"/>
      <c r="KGE55" s="189"/>
      <c r="KGF55" s="189"/>
      <c r="KGG55" s="189"/>
      <c r="KGH55" s="189"/>
      <c r="KGI55" s="189"/>
      <c r="KGJ55" s="189"/>
      <c r="KGK55" s="189"/>
      <c r="KGL55" s="189"/>
      <c r="KGM55" s="189"/>
      <c r="KGN55" s="189"/>
      <c r="KGO55" s="189"/>
      <c r="KGP55" s="189"/>
      <c r="KGQ55" s="189"/>
      <c r="KGR55" s="189"/>
      <c r="KGS55" s="189"/>
      <c r="KGT55" s="189"/>
      <c r="KGU55" s="189"/>
      <c r="KGV55" s="189"/>
      <c r="KGW55" s="189"/>
      <c r="KGX55" s="189"/>
      <c r="KGY55" s="189"/>
      <c r="KGZ55" s="189"/>
      <c r="KHA55" s="189"/>
      <c r="KHB55" s="189"/>
      <c r="KHC55" s="189"/>
      <c r="KHD55" s="189"/>
      <c r="KHE55" s="189"/>
      <c r="KHF55" s="189"/>
      <c r="KHG55" s="189"/>
      <c r="KHH55" s="189"/>
      <c r="KHI55" s="189"/>
      <c r="KHJ55" s="189"/>
      <c r="KHK55" s="189"/>
      <c r="KHL55" s="189"/>
      <c r="KHM55" s="189"/>
      <c r="KHN55" s="189"/>
      <c r="KHO55" s="189"/>
      <c r="KHP55" s="189"/>
      <c r="KHQ55" s="189"/>
      <c r="KHR55" s="189"/>
      <c r="KHS55" s="189"/>
      <c r="KHT55" s="189"/>
      <c r="KHU55" s="189"/>
      <c r="KHV55" s="189"/>
      <c r="KHW55" s="189"/>
      <c r="KHX55" s="189"/>
      <c r="KHY55" s="189"/>
      <c r="KHZ55" s="189"/>
      <c r="KIA55" s="189"/>
      <c r="KIB55" s="189"/>
      <c r="KIC55" s="189"/>
      <c r="KID55" s="189"/>
      <c r="KIE55" s="189"/>
      <c r="KIF55" s="189"/>
      <c r="KIG55" s="189"/>
      <c r="KIH55" s="189"/>
      <c r="KII55" s="189"/>
      <c r="KIJ55" s="189"/>
      <c r="KIK55" s="189"/>
      <c r="KIL55" s="189"/>
      <c r="KIM55" s="189"/>
      <c r="KIN55" s="189"/>
      <c r="KIO55" s="189"/>
      <c r="KIP55" s="189"/>
      <c r="KIQ55" s="189"/>
      <c r="KIR55" s="189"/>
      <c r="KIS55" s="189"/>
      <c r="KIT55" s="189"/>
      <c r="KIU55" s="189"/>
      <c r="KIV55" s="189"/>
      <c r="KIW55" s="189"/>
      <c r="KIX55" s="189"/>
      <c r="KIY55" s="189"/>
      <c r="KIZ55" s="189"/>
      <c r="KJA55" s="189"/>
      <c r="KJB55" s="189"/>
      <c r="KJC55" s="189"/>
      <c r="KJD55" s="189"/>
      <c r="KJE55" s="189"/>
      <c r="KJF55" s="189"/>
      <c r="KJG55" s="189"/>
      <c r="KJH55" s="189"/>
      <c r="KJI55" s="189"/>
      <c r="KJJ55" s="189"/>
      <c r="KJK55" s="189"/>
      <c r="KJL55" s="189"/>
      <c r="KJM55" s="189"/>
      <c r="KJN55" s="189"/>
      <c r="KJO55" s="189"/>
      <c r="KJP55" s="189"/>
      <c r="KJQ55" s="189"/>
      <c r="KJR55" s="189"/>
      <c r="KJS55" s="189"/>
      <c r="KJT55" s="189"/>
      <c r="KJU55" s="189"/>
      <c r="KJV55" s="189"/>
      <c r="KJW55" s="189"/>
      <c r="KJX55" s="189"/>
      <c r="KJY55" s="189"/>
      <c r="KJZ55" s="189"/>
      <c r="KKA55" s="189"/>
      <c r="KKB55" s="189"/>
      <c r="KKC55" s="189"/>
      <c r="KKD55" s="189"/>
      <c r="KKE55" s="189"/>
      <c r="KKF55" s="189"/>
      <c r="KKG55" s="189"/>
      <c r="KKH55" s="189"/>
      <c r="KKI55" s="189"/>
      <c r="KKJ55" s="189"/>
      <c r="KKK55" s="189"/>
      <c r="KKL55" s="189"/>
      <c r="KKM55" s="189"/>
      <c r="KKN55" s="189"/>
      <c r="KKO55" s="189"/>
      <c r="KKP55" s="189"/>
      <c r="KKQ55" s="189"/>
      <c r="KKR55" s="189"/>
      <c r="KKS55" s="189"/>
      <c r="KKT55" s="189"/>
      <c r="KKU55" s="189"/>
      <c r="KKV55" s="189"/>
      <c r="KKW55" s="189"/>
      <c r="KKX55" s="189"/>
      <c r="KKY55" s="189"/>
      <c r="KKZ55" s="189"/>
      <c r="KLA55" s="189"/>
      <c r="KLB55" s="189"/>
      <c r="KLC55" s="189"/>
      <c r="KLD55" s="189"/>
      <c r="KLE55" s="189"/>
      <c r="KLF55" s="189"/>
      <c r="KLG55" s="189"/>
      <c r="KLH55" s="189"/>
      <c r="KLI55" s="189"/>
      <c r="KLJ55" s="189"/>
      <c r="KLK55" s="189"/>
      <c r="KLL55" s="189"/>
      <c r="KLM55" s="189"/>
      <c r="KLN55" s="189"/>
      <c r="KLO55" s="189"/>
      <c r="KLP55" s="189"/>
      <c r="KLQ55" s="189"/>
      <c r="KLR55" s="189"/>
      <c r="KLS55" s="189"/>
      <c r="KLT55" s="189"/>
      <c r="KLU55" s="189"/>
      <c r="KLV55" s="189"/>
      <c r="KLW55" s="189"/>
      <c r="KLX55" s="189"/>
      <c r="KLY55" s="189"/>
      <c r="KLZ55" s="189"/>
      <c r="KMA55" s="189"/>
      <c r="KMB55" s="189"/>
      <c r="KMC55" s="189"/>
      <c r="KMD55" s="189"/>
      <c r="KME55" s="189"/>
      <c r="KMF55" s="189"/>
      <c r="KMG55" s="189"/>
      <c r="KMH55" s="189"/>
      <c r="KMI55" s="189"/>
      <c r="KMJ55" s="189"/>
      <c r="KMK55" s="189"/>
      <c r="KML55" s="189"/>
      <c r="KMM55" s="189"/>
      <c r="KMN55" s="189"/>
      <c r="KMO55" s="189"/>
      <c r="KMP55" s="189"/>
      <c r="KMQ55" s="189"/>
      <c r="KMR55" s="189"/>
      <c r="KMS55" s="189"/>
      <c r="KMT55" s="189"/>
      <c r="KMU55" s="189"/>
      <c r="KMV55" s="189"/>
      <c r="KMW55" s="189"/>
      <c r="KMX55" s="189"/>
      <c r="KMY55" s="189"/>
      <c r="KMZ55" s="189"/>
      <c r="KNA55" s="189"/>
      <c r="KNB55" s="189"/>
      <c r="KNC55" s="189"/>
      <c r="KND55" s="189"/>
      <c r="KNE55" s="189"/>
      <c r="KNF55" s="189"/>
      <c r="KNG55" s="189"/>
      <c r="KNH55" s="189"/>
      <c r="KNI55" s="189"/>
      <c r="KNJ55" s="189"/>
      <c r="KNK55" s="189"/>
      <c r="KNL55" s="189"/>
      <c r="KNM55" s="189"/>
      <c r="KNN55" s="189"/>
      <c r="KNO55" s="189"/>
      <c r="KNP55" s="189"/>
      <c r="KNQ55" s="189"/>
      <c r="KNR55" s="189"/>
      <c r="KNS55" s="189"/>
      <c r="KNT55" s="189"/>
      <c r="KNU55" s="189"/>
      <c r="KNV55" s="189"/>
      <c r="KNW55" s="189"/>
      <c r="KNX55" s="189"/>
      <c r="KNY55" s="189"/>
      <c r="KNZ55" s="189"/>
      <c r="KOA55" s="189"/>
      <c r="KOB55" s="189"/>
      <c r="KOC55" s="189"/>
      <c r="KOD55" s="189"/>
      <c r="KOE55" s="189"/>
      <c r="KOF55" s="189"/>
      <c r="KOG55" s="189"/>
      <c r="KOH55" s="189"/>
      <c r="KOI55" s="189"/>
      <c r="KOJ55" s="189"/>
      <c r="KOK55" s="189"/>
      <c r="KOL55" s="189"/>
      <c r="KOM55" s="189"/>
      <c r="KON55" s="189"/>
      <c r="KOO55" s="189"/>
      <c r="KOP55" s="189"/>
      <c r="KOQ55" s="189"/>
      <c r="KOR55" s="189"/>
      <c r="KOS55" s="189"/>
      <c r="KOT55" s="189"/>
      <c r="KOU55" s="189"/>
      <c r="KOV55" s="189"/>
      <c r="KOW55" s="189"/>
      <c r="KOX55" s="189"/>
      <c r="KOY55" s="189"/>
      <c r="KOZ55" s="189"/>
      <c r="KPA55" s="189"/>
      <c r="KPB55" s="189"/>
      <c r="KPC55" s="189"/>
      <c r="KPD55" s="189"/>
      <c r="KPE55" s="189"/>
      <c r="KPF55" s="189"/>
      <c r="KPG55" s="189"/>
      <c r="KPH55" s="189"/>
      <c r="KPI55" s="189"/>
      <c r="KPJ55" s="189"/>
      <c r="KPK55" s="189"/>
      <c r="KPL55" s="189"/>
      <c r="KPM55" s="189"/>
      <c r="KPN55" s="189"/>
      <c r="KPO55" s="189"/>
      <c r="KPP55" s="189"/>
      <c r="KPQ55" s="189"/>
      <c r="KPR55" s="189"/>
      <c r="KPS55" s="189"/>
      <c r="KPT55" s="189"/>
      <c r="KPU55" s="189"/>
      <c r="KPV55" s="189"/>
      <c r="KPW55" s="189"/>
      <c r="KPX55" s="189"/>
      <c r="KPY55" s="189"/>
      <c r="KPZ55" s="189"/>
      <c r="KQA55" s="189"/>
      <c r="KQB55" s="189"/>
      <c r="KQC55" s="189"/>
      <c r="KQD55" s="189"/>
      <c r="KQE55" s="189"/>
      <c r="KQF55" s="189"/>
      <c r="KQG55" s="189"/>
      <c r="KQH55" s="189"/>
      <c r="KQI55" s="189"/>
      <c r="KQJ55" s="189"/>
      <c r="KQK55" s="189"/>
      <c r="KQL55" s="189"/>
      <c r="KQM55" s="189"/>
      <c r="KQN55" s="189"/>
      <c r="KQO55" s="189"/>
      <c r="KQP55" s="189"/>
      <c r="KQQ55" s="189"/>
      <c r="KQR55" s="189"/>
      <c r="KQS55" s="189"/>
      <c r="KQT55" s="189"/>
      <c r="KQU55" s="189"/>
      <c r="KQV55" s="189"/>
      <c r="KQW55" s="189"/>
      <c r="KQX55" s="189"/>
      <c r="KQY55" s="189"/>
      <c r="KQZ55" s="189"/>
      <c r="KRA55" s="189"/>
      <c r="KRB55" s="189"/>
      <c r="KRC55" s="189"/>
      <c r="KRD55" s="189"/>
      <c r="KRE55" s="189"/>
      <c r="KRF55" s="189"/>
      <c r="KRG55" s="189"/>
      <c r="KRH55" s="189"/>
      <c r="KRI55" s="189"/>
      <c r="KRJ55" s="189"/>
      <c r="KRK55" s="189"/>
      <c r="KRL55" s="189"/>
      <c r="KRM55" s="189"/>
      <c r="KRN55" s="189"/>
      <c r="KRO55" s="189"/>
      <c r="KRP55" s="189"/>
      <c r="KRQ55" s="189"/>
      <c r="KRR55" s="189"/>
      <c r="KRS55" s="189"/>
      <c r="KRT55" s="189"/>
      <c r="KRU55" s="189"/>
      <c r="KRV55" s="189"/>
      <c r="KRW55" s="189"/>
      <c r="KRX55" s="189"/>
      <c r="KRY55" s="189"/>
      <c r="KRZ55" s="189"/>
      <c r="KSA55" s="189"/>
      <c r="KSB55" s="189"/>
      <c r="KSC55" s="189"/>
      <c r="KSD55" s="189"/>
      <c r="KSE55" s="189"/>
      <c r="KSF55" s="189"/>
      <c r="KSG55" s="189"/>
      <c r="KSH55" s="189"/>
      <c r="KSI55" s="189"/>
      <c r="KSJ55" s="189"/>
      <c r="KSK55" s="189"/>
      <c r="KSL55" s="189"/>
      <c r="KSM55" s="189"/>
      <c r="KSN55" s="189"/>
      <c r="KSO55" s="189"/>
      <c r="KSP55" s="189"/>
      <c r="KSQ55" s="189"/>
      <c r="KSR55" s="189"/>
      <c r="KSS55" s="189"/>
      <c r="KST55" s="189"/>
      <c r="KSU55" s="189"/>
      <c r="KSV55" s="189"/>
      <c r="KSW55" s="189"/>
      <c r="KSX55" s="189"/>
      <c r="KSY55" s="189"/>
      <c r="KSZ55" s="189"/>
      <c r="KTA55" s="189"/>
      <c r="KTB55" s="189"/>
      <c r="KTC55" s="189"/>
      <c r="KTD55" s="189"/>
      <c r="KTE55" s="189"/>
      <c r="KTF55" s="189"/>
      <c r="KTG55" s="189"/>
      <c r="KTH55" s="189"/>
      <c r="KTI55" s="189"/>
      <c r="KTJ55" s="189"/>
      <c r="KTK55" s="189"/>
      <c r="KTL55" s="189"/>
      <c r="KTM55" s="189"/>
      <c r="KTN55" s="189"/>
      <c r="KTO55" s="189"/>
      <c r="KTP55" s="189"/>
      <c r="KTQ55" s="189"/>
      <c r="KTR55" s="189"/>
      <c r="KTS55" s="189"/>
      <c r="KTT55" s="189"/>
      <c r="KTU55" s="189"/>
      <c r="KTV55" s="189"/>
      <c r="KTW55" s="189"/>
      <c r="KTX55" s="189"/>
      <c r="KTY55" s="189"/>
      <c r="KTZ55" s="189"/>
      <c r="KUA55" s="189"/>
      <c r="KUB55" s="189"/>
      <c r="KUC55" s="189"/>
      <c r="KUD55" s="189"/>
      <c r="KUE55" s="189"/>
      <c r="KUF55" s="189"/>
      <c r="KUG55" s="189"/>
      <c r="KUH55" s="189"/>
      <c r="KUI55" s="189"/>
      <c r="KUJ55" s="189"/>
      <c r="KUK55" s="189"/>
      <c r="KUL55" s="189"/>
      <c r="KUM55" s="189"/>
      <c r="KUN55" s="189"/>
      <c r="KUO55" s="189"/>
      <c r="KUP55" s="189"/>
      <c r="KUQ55" s="189"/>
      <c r="KUR55" s="189"/>
      <c r="KUS55" s="189"/>
      <c r="KUT55" s="189"/>
      <c r="KUU55" s="189"/>
      <c r="KUV55" s="189"/>
      <c r="KUW55" s="189"/>
      <c r="KUX55" s="189"/>
      <c r="KUY55" s="189"/>
      <c r="KUZ55" s="189"/>
      <c r="KVA55" s="189"/>
      <c r="KVB55" s="189"/>
      <c r="KVC55" s="189"/>
      <c r="KVD55" s="189"/>
      <c r="KVE55" s="189"/>
      <c r="KVF55" s="189"/>
      <c r="KVG55" s="189"/>
      <c r="KVH55" s="189"/>
      <c r="KVI55" s="189"/>
      <c r="KVJ55" s="189"/>
      <c r="KVK55" s="189"/>
      <c r="KVL55" s="189"/>
      <c r="KVM55" s="189"/>
      <c r="KVN55" s="189"/>
      <c r="KVO55" s="189"/>
      <c r="KVP55" s="189"/>
      <c r="KVQ55" s="189"/>
      <c r="KVR55" s="189"/>
      <c r="KVS55" s="189"/>
      <c r="KVT55" s="189"/>
      <c r="KVU55" s="189"/>
      <c r="KVV55" s="189"/>
      <c r="KVW55" s="189"/>
      <c r="KVX55" s="189"/>
      <c r="KVY55" s="189"/>
      <c r="KVZ55" s="189"/>
      <c r="KWA55" s="189"/>
      <c r="KWB55" s="189"/>
      <c r="KWC55" s="189"/>
      <c r="KWD55" s="189"/>
      <c r="KWE55" s="189"/>
      <c r="KWF55" s="189"/>
      <c r="KWG55" s="189"/>
      <c r="KWH55" s="189"/>
      <c r="KWI55" s="189"/>
      <c r="KWJ55" s="189"/>
      <c r="KWK55" s="189"/>
      <c r="KWL55" s="189"/>
      <c r="KWM55" s="189"/>
      <c r="KWN55" s="189"/>
      <c r="KWO55" s="189"/>
      <c r="KWP55" s="189"/>
      <c r="KWQ55" s="189"/>
      <c r="KWR55" s="189"/>
      <c r="KWS55" s="189"/>
      <c r="KWT55" s="189"/>
      <c r="KWU55" s="189"/>
      <c r="KWV55" s="189"/>
      <c r="KWW55" s="189"/>
      <c r="KWX55" s="189"/>
      <c r="KWY55" s="189"/>
      <c r="KWZ55" s="189"/>
      <c r="KXA55" s="189"/>
      <c r="KXB55" s="189"/>
      <c r="KXC55" s="189"/>
      <c r="KXD55" s="189"/>
      <c r="KXE55" s="189"/>
      <c r="KXF55" s="189"/>
      <c r="KXG55" s="189"/>
      <c r="KXH55" s="189"/>
      <c r="KXI55" s="189"/>
      <c r="KXJ55" s="189"/>
      <c r="KXK55" s="189"/>
      <c r="KXL55" s="189"/>
      <c r="KXM55" s="189"/>
      <c r="KXN55" s="189"/>
      <c r="KXO55" s="189"/>
      <c r="KXP55" s="189"/>
      <c r="KXQ55" s="189"/>
      <c r="KXR55" s="189"/>
      <c r="KXS55" s="189"/>
      <c r="KXT55" s="189"/>
      <c r="KXU55" s="189"/>
      <c r="KXV55" s="189"/>
      <c r="KXW55" s="189"/>
      <c r="KXX55" s="189"/>
      <c r="KXY55" s="189"/>
      <c r="KXZ55" s="189"/>
      <c r="KYA55" s="189"/>
      <c r="KYB55" s="189"/>
      <c r="KYC55" s="189"/>
      <c r="KYD55" s="189"/>
      <c r="KYE55" s="189"/>
      <c r="KYF55" s="189"/>
      <c r="KYG55" s="189"/>
      <c r="KYH55" s="189"/>
      <c r="KYI55" s="189"/>
      <c r="KYJ55" s="189"/>
      <c r="KYK55" s="189"/>
      <c r="KYL55" s="189"/>
      <c r="KYM55" s="189"/>
      <c r="KYN55" s="189"/>
      <c r="KYO55" s="189"/>
      <c r="KYP55" s="189"/>
      <c r="KYQ55" s="189"/>
      <c r="KYR55" s="189"/>
      <c r="KYS55" s="189"/>
      <c r="KYT55" s="189"/>
      <c r="KYU55" s="189"/>
      <c r="KYV55" s="189"/>
      <c r="KYW55" s="189"/>
      <c r="KYX55" s="189"/>
      <c r="KYY55" s="189"/>
      <c r="KYZ55" s="189"/>
      <c r="KZA55" s="189"/>
      <c r="KZB55" s="189"/>
      <c r="KZC55" s="189"/>
      <c r="KZD55" s="189"/>
      <c r="KZE55" s="189"/>
      <c r="KZF55" s="189"/>
      <c r="KZG55" s="189"/>
      <c r="KZH55" s="189"/>
      <c r="KZI55" s="189"/>
      <c r="KZJ55" s="189"/>
      <c r="KZK55" s="189"/>
      <c r="KZL55" s="189"/>
      <c r="KZM55" s="189"/>
      <c r="KZN55" s="189"/>
      <c r="KZO55" s="189"/>
      <c r="KZP55" s="189"/>
      <c r="KZQ55" s="189"/>
      <c r="KZR55" s="189"/>
      <c r="KZS55" s="189"/>
      <c r="KZT55" s="189"/>
      <c r="KZU55" s="189"/>
      <c r="KZV55" s="189"/>
      <c r="KZW55" s="189"/>
      <c r="KZX55" s="189"/>
      <c r="KZY55" s="189"/>
      <c r="KZZ55" s="189"/>
      <c r="LAA55" s="189"/>
      <c r="LAB55" s="189"/>
      <c r="LAC55" s="189"/>
      <c r="LAD55" s="189"/>
      <c r="LAE55" s="189"/>
      <c r="LAF55" s="189"/>
      <c r="LAG55" s="189"/>
      <c r="LAH55" s="189"/>
      <c r="LAI55" s="189"/>
      <c r="LAJ55" s="189"/>
      <c r="LAK55" s="189"/>
      <c r="LAL55" s="189"/>
      <c r="LAM55" s="189"/>
      <c r="LAN55" s="189"/>
      <c r="LAO55" s="189"/>
      <c r="LAP55" s="189"/>
      <c r="LAQ55" s="189"/>
      <c r="LAR55" s="189"/>
      <c r="LAS55" s="189"/>
      <c r="LAT55" s="189"/>
      <c r="LAU55" s="189"/>
      <c r="LAV55" s="189"/>
      <c r="LAW55" s="189"/>
      <c r="LAX55" s="189"/>
      <c r="LAY55" s="189"/>
      <c r="LAZ55" s="189"/>
      <c r="LBA55" s="189"/>
      <c r="LBB55" s="189"/>
      <c r="LBC55" s="189"/>
      <c r="LBD55" s="189"/>
      <c r="LBE55" s="189"/>
      <c r="LBF55" s="189"/>
      <c r="LBG55" s="189"/>
      <c r="LBH55" s="189"/>
      <c r="LBI55" s="189"/>
      <c r="LBJ55" s="189"/>
      <c r="LBK55" s="189"/>
      <c r="LBL55" s="189"/>
      <c r="LBM55" s="189"/>
      <c r="LBN55" s="189"/>
      <c r="LBO55" s="189"/>
      <c r="LBP55" s="189"/>
      <c r="LBQ55" s="189"/>
      <c r="LBR55" s="189"/>
      <c r="LBS55" s="189"/>
      <c r="LBT55" s="189"/>
      <c r="LBU55" s="189"/>
      <c r="LBV55" s="189"/>
      <c r="LBW55" s="189"/>
      <c r="LBX55" s="189"/>
      <c r="LBY55" s="189"/>
      <c r="LBZ55" s="189"/>
      <c r="LCA55" s="189"/>
      <c r="LCB55" s="189"/>
      <c r="LCC55" s="189"/>
      <c r="LCD55" s="189"/>
      <c r="LCE55" s="189"/>
      <c r="LCF55" s="189"/>
      <c r="LCG55" s="189"/>
      <c r="LCH55" s="189"/>
      <c r="LCI55" s="189"/>
      <c r="LCJ55" s="189"/>
      <c r="LCK55" s="189"/>
      <c r="LCL55" s="189"/>
      <c r="LCM55" s="189"/>
      <c r="LCN55" s="189"/>
      <c r="LCO55" s="189"/>
      <c r="LCP55" s="189"/>
      <c r="LCQ55" s="189"/>
      <c r="LCR55" s="189"/>
      <c r="LCS55" s="189"/>
      <c r="LCT55" s="189"/>
      <c r="LCU55" s="189"/>
      <c r="LCV55" s="189"/>
      <c r="LCW55" s="189"/>
      <c r="LCX55" s="189"/>
      <c r="LCY55" s="189"/>
      <c r="LCZ55" s="189"/>
      <c r="LDA55" s="189"/>
      <c r="LDB55" s="189"/>
      <c r="LDC55" s="189"/>
      <c r="LDD55" s="189"/>
      <c r="LDE55" s="189"/>
      <c r="LDF55" s="189"/>
      <c r="LDG55" s="189"/>
      <c r="LDH55" s="189"/>
      <c r="LDI55" s="189"/>
      <c r="LDJ55" s="189"/>
      <c r="LDK55" s="189"/>
      <c r="LDL55" s="189"/>
      <c r="LDM55" s="189"/>
      <c r="LDN55" s="189"/>
      <c r="LDO55" s="189"/>
      <c r="LDP55" s="189"/>
      <c r="LDQ55" s="189"/>
      <c r="LDR55" s="189"/>
      <c r="LDS55" s="189"/>
      <c r="LDT55" s="189"/>
      <c r="LDU55" s="189"/>
      <c r="LDV55" s="189"/>
      <c r="LDW55" s="189"/>
      <c r="LDX55" s="189"/>
      <c r="LDY55" s="189"/>
      <c r="LDZ55" s="189"/>
      <c r="LEA55" s="189"/>
      <c r="LEB55" s="189"/>
      <c r="LEC55" s="189"/>
      <c r="LED55" s="189"/>
      <c r="LEE55" s="189"/>
      <c r="LEF55" s="189"/>
      <c r="LEG55" s="189"/>
      <c r="LEH55" s="189"/>
      <c r="LEI55" s="189"/>
      <c r="LEJ55" s="189"/>
      <c r="LEK55" s="189"/>
      <c r="LEL55" s="189"/>
      <c r="LEM55" s="189"/>
      <c r="LEN55" s="189"/>
      <c r="LEO55" s="189"/>
      <c r="LEP55" s="189"/>
      <c r="LEQ55" s="189"/>
      <c r="LER55" s="189"/>
      <c r="LES55" s="189"/>
      <c r="LET55" s="189"/>
      <c r="LEU55" s="189"/>
      <c r="LEV55" s="189"/>
      <c r="LEW55" s="189"/>
      <c r="LEX55" s="189"/>
      <c r="LEY55" s="189"/>
      <c r="LEZ55" s="189"/>
      <c r="LFA55" s="189"/>
      <c r="LFB55" s="189"/>
      <c r="LFC55" s="189"/>
      <c r="LFD55" s="189"/>
      <c r="LFE55" s="189"/>
      <c r="LFF55" s="189"/>
      <c r="LFG55" s="189"/>
      <c r="LFH55" s="189"/>
      <c r="LFI55" s="189"/>
      <c r="LFJ55" s="189"/>
      <c r="LFK55" s="189"/>
      <c r="LFL55" s="189"/>
      <c r="LFM55" s="189"/>
      <c r="LFN55" s="189"/>
      <c r="LFO55" s="189"/>
      <c r="LFP55" s="189"/>
      <c r="LFQ55" s="189"/>
      <c r="LFR55" s="189"/>
      <c r="LFS55" s="189"/>
      <c r="LFT55" s="189"/>
      <c r="LFU55" s="189"/>
      <c r="LFV55" s="189"/>
      <c r="LFW55" s="189"/>
      <c r="LFX55" s="189"/>
      <c r="LFY55" s="189"/>
      <c r="LFZ55" s="189"/>
      <c r="LGA55" s="189"/>
      <c r="LGB55" s="189"/>
      <c r="LGC55" s="189"/>
      <c r="LGD55" s="189"/>
      <c r="LGE55" s="189"/>
      <c r="LGF55" s="189"/>
      <c r="LGG55" s="189"/>
      <c r="LGH55" s="189"/>
      <c r="LGI55" s="189"/>
      <c r="LGJ55" s="189"/>
      <c r="LGK55" s="189"/>
      <c r="LGL55" s="189"/>
      <c r="LGM55" s="189"/>
      <c r="LGN55" s="189"/>
      <c r="LGO55" s="189"/>
      <c r="LGP55" s="189"/>
      <c r="LGQ55" s="189"/>
      <c r="LGR55" s="189"/>
      <c r="LGS55" s="189"/>
      <c r="LGT55" s="189"/>
      <c r="LGU55" s="189"/>
      <c r="LGV55" s="189"/>
      <c r="LGW55" s="189"/>
      <c r="LGX55" s="189"/>
      <c r="LGY55" s="189"/>
      <c r="LGZ55" s="189"/>
      <c r="LHA55" s="189"/>
      <c r="LHB55" s="189"/>
      <c r="LHC55" s="189"/>
      <c r="LHD55" s="189"/>
      <c r="LHE55" s="189"/>
      <c r="LHF55" s="189"/>
      <c r="LHG55" s="189"/>
      <c r="LHH55" s="189"/>
      <c r="LHI55" s="189"/>
      <c r="LHJ55" s="189"/>
      <c r="LHK55" s="189"/>
      <c r="LHL55" s="189"/>
      <c r="LHM55" s="189"/>
      <c r="LHN55" s="189"/>
      <c r="LHO55" s="189"/>
      <c r="LHP55" s="189"/>
      <c r="LHQ55" s="189"/>
      <c r="LHR55" s="189"/>
      <c r="LHS55" s="189"/>
      <c r="LHT55" s="189"/>
      <c r="LHU55" s="189"/>
      <c r="LHV55" s="189"/>
      <c r="LHW55" s="189"/>
      <c r="LHX55" s="189"/>
      <c r="LHY55" s="189"/>
      <c r="LHZ55" s="189"/>
      <c r="LIA55" s="189"/>
      <c r="LIB55" s="189"/>
      <c r="LIC55" s="189"/>
      <c r="LID55" s="189"/>
      <c r="LIE55" s="189"/>
      <c r="LIF55" s="189"/>
      <c r="LIG55" s="189"/>
      <c r="LIH55" s="189"/>
      <c r="LII55" s="189"/>
      <c r="LIJ55" s="189"/>
      <c r="LIK55" s="189"/>
      <c r="LIL55" s="189"/>
      <c r="LIM55" s="189"/>
      <c r="LIN55" s="189"/>
      <c r="LIO55" s="189"/>
      <c r="LIP55" s="189"/>
      <c r="LIQ55" s="189"/>
      <c r="LIR55" s="189"/>
      <c r="LIS55" s="189"/>
      <c r="LIT55" s="189"/>
      <c r="LIU55" s="189"/>
      <c r="LIV55" s="189"/>
      <c r="LIW55" s="189"/>
      <c r="LIX55" s="189"/>
      <c r="LIY55" s="189"/>
      <c r="LIZ55" s="189"/>
      <c r="LJA55" s="189"/>
      <c r="LJB55" s="189"/>
      <c r="LJC55" s="189"/>
      <c r="LJD55" s="189"/>
      <c r="LJE55" s="189"/>
      <c r="LJF55" s="189"/>
      <c r="LJG55" s="189"/>
      <c r="LJH55" s="189"/>
      <c r="LJI55" s="189"/>
      <c r="LJJ55" s="189"/>
      <c r="LJK55" s="189"/>
      <c r="LJL55" s="189"/>
      <c r="LJM55" s="189"/>
      <c r="LJN55" s="189"/>
      <c r="LJO55" s="189"/>
      <c r="LJP55" s="189"/>
      <c r="LJQ55" s="189"/>
      <c r="LJR55" s="189"/>
      <c r="LJS55" s="189"/>
      <c r="LJT55" s="189"/>
      <c r="LJU55" s="189"/>
      <c r="LJV55" s="189"/>
      <c r="LJW55" s="189"/>
      <c r="LJX55" s="189"/>
      <c r="LJY55" s="189"/>
      <c r="LJZ55" s="189"/>
      <c r="LKA55" s="189"/>
      <c r="LKB55" s="189"/>
      <c r="LKC55" s="189"/>
      <c r="LKD55" s="189"/>
      <c r="LKE55" s="189"/>
      <c r="LKF55" s="189"/>
      <c r="LKG55" s="189"/>
      <c r="LKH55" s="189"/>
      <c r="LKI55" s="189"/>
      <c r="LKJ55" s="189"/>
      <c r="LKK55" s="189"/>
      <c r="LKL55" s="189"/>
      <c r="LKM55" s="189"/>
      <c r="LKN55" s="189"/>
      <c r="LKO55" s="189"/>
      <c r="LKP55" s="189"/>
      <c r="LKQ55" s="189"/>
      <c r="LKR55" s="189"/>
      <c r="LKS55" s="189"/>
      <c r="LKT55" s="189"/>
      <c r="LKU55" s="189"/>
      <c r="LKV55" s="189"/>
      <c r="LKW55" s="189"/>
      <c r="LKX55" s="189"/>
      <c r="LKY55" s="189"/>
      <c r="LKZ55" s="189"/>
      <c r="LLA55" s="189"/>
      <c r="LLB55" s="189"/>
      <c r="LLC55" s="189"/>
      <c r="LLD55" s="189"/>
      <c r="LLE55" s="189"/>
      <c r="LLF55" s="189"/>
      <c r="LLG55" s="189"/>
      <c r="LLH55" s="189"/>
      <c r="LLI55" s="189"/>
      <c r="LLJ55" s="189"/>
      <c r="LLK55" s="189"/>
      <c r="LLL55" s="189"/>
      <c r="LLM55" s="189"/>
      <c r="LLN55" s="189"/>
      <c r="LLO55" s="189"/>
      <c r="LLP55" s="189"/>
      <c r="LLQ55" s="189"/>
      <c r="LLR55" s="189"/>
      <c r="LLS55" s="189"/>
      <c r="LLT55" s="189"/>
      <c r="LLU55" s="189"/>
      <c r="LLV55" s="189"/>
      <c r="LLW55" s="189"/>
      <c r="LLX55" s="189"/>
      <c r="LLY55" s="189"/>
      <c r="LLZ55" s="189"/>
      <c r="LMA55" s="189"/>
      <c r="LMB55" s="189"/>
      <c r="LMC55" s="189"/>
      <c r="LMD55" s="189"/>
      <c r="LME55" s="189"/>
      <c r="LMF55" s="189"/>
      <c r="LMG55" s="189"/>
      <c r="LMH55" s="189"/>
      <c r="LMI55" s="189"/>
      <c r="LMJ55" s="189"/>
      <c r="LMK55" s="189"/>
      <c r="LML55" s="189"/>
      <c r="LMM55" s="189"/>
      <c r="LMN55" s="189"/>
      <c r="LMO55" s="189"/>
      <c r="LMP55" s="189"/>
      <c r="LMQ55" s="189"/>
      <c r="LMR55" s="189"/>
      <c r="LMS55" s="189"/>
      <c r="LMT55" s="189"/>
      <c r="LMU55" s="189"/>
      <c r="LMV55" s="189"/>
      <c r="LMW55" s="189"/>
      <c r="LMX55" s="189"/>
      <c r="LMY55" s="189"/>
      <c r="LMZ55" s="189"/>
      <c r="LNA55" s="189"/>
      <c r="LNB55" s="189"/>
      <c r="LNC55" s="189"/>
      <c r="LND55" s="189"/>
      <c r="LNE55" s="189"/>
      <c r="LNF55" s="189"/>
      <c r="LNG55" s="189"/>
      <c r="LNH55" s="189"/>
      <c r="LNI55" s="189"/>
      <c r="LNJ55" s="189"/>
      <c r="LNK55" s="189"/>
      <c r="LNL55" s="189"/>
      <c r="LNM55" s="189"/>
      <c r="LNN55" s="189"/>
      <c r="LNO55" s="189"/>
      <c r="LNP55" s="189"/>
      <c r="LNQ55" s="189"/>
      <c r="LNR55" s="189"/>
      <c r="LNS55" s="189"/>
      <c r="LNT55" s="189"/>
      <c r="LNU55" s="189"/>
      <c r="LNV55" s="189"/>
      <c r="LNW55" s="189"/>
      <c r="LNX55" s="189"/>
      <c r="LNY55" s="189"/>
      <c r="LNZ55" s="189"/>
      <c r="LOA55" s="189"/>
      <c r="LOB55" s="189"/>
      <c r="LOC55" s="189"/>
      <c r="LOD55" s="189"/>
      <c r="LOE55" s="189"/>
      <c r="LOF55" s="189"/>
      <c r="LOG55" s="189"/>
      <c r="LOH55" s="189"/>
      <c r="LOI55" s="189"/>
      <c r="LOJ55" s="189"/>
      <c r="LOK55" s="189"/>
      <c r="LOL55" s="189"/>
      <c r="LOM55" s="189"/>
      <c r="LON55" s="189"/>
      <c r="LOO55" s="189"/>
      <c r="LOP55" s="189"/>
      <c r="LOQ55" s="189"/>
      <c r="LOR55" s="189"/>
      <c r="LOS55" s="189"/>
      <c r="LOT55" s="189"/>
      <c r="LOU55" s="189"/>
      <c r="LOV55" s="189"/>
      <c r="LOW55" s="189"/>
      <c r="LOX55" s="189"/>
      <c r="LOY55" s="189"/>
      <c r="LOZ55" s="189"/>
      <c r="LPA55" s="189"/>
      <c r="LPB55" s="189"/>
      <c r="LPC55" s="189"/>
      <c r="LPD55" s="189"/>
      <c r="LPE55" s="189"/>
      <c r="LPF55" s="189"/>
      <c r="LPG55" s="189"/>
      <c r="LPH55" s="189"/>
      <c r="LPI55" s="189"/>
      <c r="LPJ55" s="189"/>
      <c r="LPK55" s="189"/>
      <c r="LPL55" s="189"/>
      <c r="LPM55" s="189"/>
      <c r="LPN55" s="189"/>
      <c r="LPO55" s="189"/>
      <c r="LPP55" s="189"/>
      <c r="LPQ55" s="189"/>
      <c r="LPR55" s="189"/>
      <c r="LPS55" s="189"/>
      <c r="LPT55" s="189"/>
      <c r="LPU55" s="189"/>
      <c r="LPV55" s="189"/>
      <c r="LPW55" s="189"/>
      <c r="LPX55" s="189"/>
      <c r="LPY55" s="189"/>
      <c r="LPZ55" s="189"/>
      <c r="LQA55" s="189"/>
      <c r="LQB55" s="189"/>
      <c r="LQC55" s="189"/>
      <c r="LQD55" s="189"/>
      <c r="LQE55" s="189"/>
      <c r="LQF55" s="189"/>
      <c r="LQG55" s="189"/>
      <c r="LQH55" s="189"/>
      <c r="LQI55" s="189"/>
      <c r="LQJ55" s="189"/>
      <c r="LQK55" s="189"/>
      <c r="LQL55" s="189"/>
      <c r="LQM55" s="189"/>
      <c r="LQN55" s="189"/>
      <c r="LQO55" s="189"/>
      <c r="LQP55" s="189"/>
      <c r="LQQ55" s="189"/>
      <c r="LQR55" s="189"/>
      <c r="LQS55" s="189"/>
      <c r="LQT55" s="189"/>
      <c r="LQU55" s="189"/>
      <c r="LQV55" s="189"/>
      <c r="LQW55" s="189"/>
      <c r="LQX55" s="189"/>
      <c r="LQY55" s="189"/>
      <c r="LQZ55" s="189"/>
      <c r="LRA55" s="189"/>
      <c r="LRB55" s="189"/>
      <c r="LRC55" s="189"/>
      <c r="LRD55" s="189"/>
      <c r="LRE55" s="189"/>
      <c r="LRF55" s="189"/>
      <c r="LRG55" s="189"/>
      <c r="LRH55" s="189"/>
      <c r="LRI55" s="189"/>
      <c r="LRJ55" s="189"/>
      <c r="LRK55" s="189"/>
      <c r="LRL55" s="189"/>
      <c r="LRM55" s="189"/>
      <c r="LRN55" s="189"/>
      <c r="LRO55" s="189"/>
      <c r="LRP55" s="189"/>
      <c r="LRQ55" s="189"/>
      <c r="LRR55" s="189"/>
      <c r="LRS55" s="189"/>
      <c r="LRT55" s="189"/>
      <c r="LRU55" s="189"/>
      <c r="LRV55" s="189"/>
      <c r="LRW55" s="189"/>
      <c r="LRX55" s="189"/>
      <c r="LRY55" s="189"/>
      <c r="LRZ55" s="189"/>
      <c r="LSA55" s="189"/>
      <c r="LSB55" s="189"/>
      <c r="LSC55" s="189"/>
      <c r="LSD55" s="189"/>
      <c r="LSE55" s="189"/>
      <c r="LSF55" s="189"/>
      <c r="LSG55" s="189"/>
      <c r="LSH55" s="189"/>
      <c r="LSI55" s="189"/>
      <c r="LSJ55" s="189"/>
      <c r="LSK55" s="189"/>
      <c r="LSL55" s="189"/>
      <c r="LSM55" s="189"/>
      <c r="LSN55" s="189"/>
      <c r="LSO55" s="189"/>
      <c r="LSP55" s="189"/>
      <c r="LSQ55" s="189"/>
      <c r="LSR55" s="189"/>
      <c r="LSS55" s="189"/>
      <c r="LST55" s="189"/>
      <c r="LSU55" s="189"/>
      <c r="LSV55" s="189"/>
      <c r="LSW55" s="189"/>
      <c r="LSX55" s="189"/>
      <c r="LSY55" s="189"/>
      <c r="LSZ55" s="189"/>
      <c r="LTA55" s="189"/>
      <c r="LTB55" s="189"/>
      <c r="LTC55" s="189"/>
      <c r="LTD55" s="189"/>
      <c r="LTE55" s="189"/>
      <c r="LTF55" s="189"/>
      <c r="LTG55" s="189"/>
      <c r="LTH55" s="189"/>
      <c r="LTI55" s="189"/>
      <c r="LTJ55" s="189"/>
      <c r="LTK55" s="189"/>
      <c r="LTL55" s="189"/>
      <c r="LTM55" s="189"/>
      <c r="LTN55" s="189"/>
      <c r="LTO55" s="189"/>
      <c r="LTP55" s="189"/>
      <c r="LTQ55" s="189"/>
      <c r="LTR55" s="189"/>
      <c r="LTS55" s="189"/>
      <c r="LTT55" s="189"/>
      <c r="LTU55" s="189"/>
      <c r="LTV55" s="189"/>
      <c r="LTW55" s="189"/>
      <c r="LTX55" s="189"/>
      <c r="LTY55" s="189"/>
      <c r="LTZ55" s="189"/>
      <c r="LUA55" s="189"/>
      <c r="LUB55" s="189"/>
      <c r="LUC55" s="189"/>
      <c r="LUD55" s="189"/>
      <c r="LUE55" s="189"/>
      <c r="LUF55" s="189"/>
      <c r="LUG55" s="189"/>
      <c r="LUH55" s="189"/>
      <c r="LUI55" s="189"/>
      <c r="LUJ55" s="189"/>
      <c r="LUK55" s="189"/>
      <c r="LUL55" s="189"/>
      <c r="LUM55" s="189"/>
      <c r="LUN55" s="189"/>
      <c r="LUO55" s="189"/>
      <c r="LUP55" s="189"/>
      <c r="LUQ55" s="189"/>
      <c r="LUR55" s="189"/>
      <c r="LUS55" s="189"/>
      <c r="LUT55" s="189"/>
      <c r="LUU55" s="189"/>
      <c r="LUV55" s="189"/>
      <c r="LUW55" s="189"/>
      <c r="LUX55" s="189"/>
      <c r="LUY55" s="189"/>
      <c r="LUZ55" s="189"/>
      <c r="LVA55" s="189"/>
      <c r="LVB55" s="189"/>
      <c r="LVC55" s="189"/>
      <c r="LVD55" s="189"/>
      <c r="LVE55" s="189"/>
      <c r="LVF55" s="189"/>
      <c r="LVG55" s="189"/>
      <c r="LVH55" s="189"/>
      <c r="LVI55" s="189"/>
      <c r="LVJ55" s="189"/>
      <c r="LVK55" s="189"/>
      <c r="LVL55" s="189"/>
      <c r="LVM55" s="189"/>
      <c r="LVN55" s="189"/>
      <c r="LVO55" s="189"/>
      <c r="LVP55" s="189"/>
      <c r="LVQ55" s="189"/>
      <c r="LVR55" s="189"/>
      <c r="LVS55" s="189"/>
      <c r="LVT55" s="189"/>
      <c r="LVU55" s="189"/>
      <c r="LVV55" s="189"/>
      <c r="LVW55" s="189"/>
      <c r="LVX55" s="189"/>
      <c r="LVY55" s="189"/>
      <c r="LVZ55" s="189"/>
      <c r="LWA55" s="189"/>
      <c r="LWB55" s="189"/>
      <c r="LWC55" s="189"/>
      <c r="LWD55" s="189"/>
      <c r="LWE55" s="189"/>
      <c r="LWF55" s="189"/>
      <c r="LWG55" s="189"/>
      <c r="LWH55" s="189"/>
      <c r="LWI55" s="189"/>
      <c r="LWJ55" s="189"/>
      <c r="LWK55" s="189"/>
      <c r="LWL55" s="189"/>
      <c r="LWM55" s="189"/>
      <c r="LWN55" s="189"/>
      <c r="LWO55" s="189"/>
      <c r="LWP55" s="189"/>
      <c r="LWQ55" s="189"/>
      <c r="LWR55" s="189"/>
      <c r="LWS55" s="189"/>
      <c r="LWT55" s="189"/>
      <c r="LWU55" s="189"/>
      <c r="LWV55" s="189"/>
      <c r="LWW55" s="189"/>
      <c r="LWX55" s="189"/>
      <c r="LWY55" s="189"/>
      <c r="LWZ55" s="189"/>
      <c r="LXA55" s="189"/>
      <c r="LXB55" s="189"/>
      <c r="LXC55" s="189"/>
      <c r="LXD55" s="189"/>
      <c r="LXE55" s="189"/>
      <c r="LXF55" s="189"/>
      <c r="LXG55" s="189"/>
      <c r="LXH55" s="189"/>
      <c r="LXI55" s="189"/>
      <c r="LXJ55" s="189"/>
      <c r="LXK55" s="189"/>
      <c r="LXL55" s="189"/>
      <c r="LXM55" s="189"/>
      <c r="LXN55" s="189"/>
      <c r="LXO55" s="189"/>
      <c r="LXP55" s="189"/>
      <c r="LXQ55" s="189"/>
      <c r="LXR55" s="189"/>
      <c r="LXS55" s="189"/>
      <c r="LXT55" s="189"/>
      <c r="LXU55" s="189"/>
      <c r="LXV55" s="189"/>
      <c r="LXW55" s="189"/>
      <c r="LXX55" s="189"/>
      <c r="LXY55" s="189"/>
      <c r="LXZ55" s="189"/>
      <c r="LYA55" s="189"/>
      <c r="LYB55" s="189"/>
      <c r="LYC55" s="189"/>
      <c r="LYD55" s="189"/>
      <c r="LYE55" s="189"/>
      <c r="LYF55" s="189"/>
      <c r="LYG55" s="189"/>
      <c r="LYH55" s="189"/>
      <c r="LYI55" s="189"/>
      <c r="LYJ55" s="189"/>
      <c r="LYK55" s="189"/>
      <c r="LYL55" s="189"/>
      <c r="LYM55" s="189"/>
      <c r="LYN55" s="189"/>
      <c r="LYO55" s="189"/>
      <c r="LYP55" s="189"/>
      <c r="LYQ55" s="189"/>
      <c r="LYR55" s="189"/>
      <c r="LYS55" s="189"/>
      <c r="LYT55" s="189"/>
      <c r="LYU55" s="189"/>
      <c r="LYV55" s="189"/>
      <c r="LYW55" s="189"/>
      <c r="LYX55" s="189"/>
      <c r="LYY55" s="189"/>
      <c r="LYZ55" s="189"/>
      <c r="LZA55" s="189"/>
      <c r="LZB55" s="189"/>
      <c r="LZC55" s="189"/>
      <c r="LZD55" s="189"/>
      <c r="LZE55" s="189"/>
      <c r="LZF55" s="189"/>
      <c r="LZG55" s="189"/>
      <c r="LZH55" s="189"/>
      <c r="LZI55" s="189"/>
      <c r="LZJ55" s="189"/>
      <c r="LZK55" s="189"/>
      <c r="LZL55" s="189"/>
      <c r="LZM55" s="189"/>
      <c r="LZN55" s="189"/>
      <c r="LZO55" s="189"/>
      <c r="LZP55" s="189"/>
      <c r="LZQ55" s="189"/>
      <c r="LZR55" s="189"/>
      <c r="LZS55" s="189"/>
      <c r="LZT55" s="189"/>
      <c r="LZU55" s="189"/>
      <c r="LZV55" s="189"/>
      <c r="LZW55" s="189"/>
      <c r="LZX55" s="189"/>
      <c r="LZY55" s="189"/>
      <c r="LZZ55" s="189"/>
      <c r="MAA55" s="189"/>
      <c r="MAB55" s="189"/>
      <c r="MAC55" s="189"/>
      <c r="MAD55" s="189"/>
      <c r="MAE55" s="189"/>
      <c r="MAF55" s="189"/>
      <c r="MAG55" s="189"/>
      <c r="MAH55" s="189"/>
      <c r="MAI55" s="189"/>
      <c r="MAJ55" s="189"/>
      <c r="MAK55" s="189"/>
      <c r="MAL55" s="189"/>
      <c r="MAM55" s="189"/>
      <c r="MAN55" s="189"/>
      <c r="MAO55" s="189"/>
      <c r="MAP55" s="189"/>
      <c r="MAQ55" s="189"/>
      <c r="MAR55" s="189"/>
      <c r="MAS55" s="189"/>
      <c r="MAT55" s="189"/>
      <c r="MAU55" s="189"/>
      <c r="MAV55" s="189"/>
      <c r="MAW55" s="189"/>
      <c r="MAX55" s="189"/>
      <c r="MAY55" s="189"/>
      <c r="MAZ55" s="189"/>
      <c r="MBA55" s="189"/>
      <c r="MBB55" s="189"/>
      <c r="MBC55" s="189"/>
      <c r="MBD55" s="189"/>
      <c r="MBE55" s="189"/>
      <c r="MBF55" s="189"/>
      <c r="MBG55" s="189"/>
      <c r="MBH55" s="189"/>
      <c r="MBI55" s="189"/>
      <c r="MBJ55" s="189"/>
      <c r="MBK55" s="189"/>
      <c r="MBL55" s="189"/>
      <c r="MBM55" s="189"/>
      <c r="MBN55" s="189"/>
      <c r="MBO55" s="189"/>
      <c r="MBP55" s="189"/>
      <c r="MBQ55" s="189"/>
      <c r="MBR55" s="189"/>
      <c r="MBS55" s="189"/>
      <c r="MBT55" s="189"/>
      <c r="MBU55" s="189"/>
      <c r="MBV55" s="189"/>
      <c r="MBW55" s="189"/>
      <c r="MBX55" s="189"/>
      <c r="MBY55" s="189"/>
      <c r="MBZ55" s="189"/>
      <c r="MCA55" s="189"/>
      <c r="MCB55" s="189"/>
      <c r="MCC55" s="189"/>
      <c r="MCD55" s="189"/>
      <c r="MCE55" s="189"/>
      <c r="MCF55" s="189"/>
      <c r="MCG55" s="189"/>
      <c r="MCH55" s="189"/>
      <c r="MCI55" s="189"/>
      <c r="MCJ55" s="189"/>
      <c r="MCK55" s="189"/>
      <c r="MCL55" s="189"/>
      <c r="MCM55" s="189"/>
      <c r="MCN55" s="189"/>
      <c r="MCO55" s="189"/>
      <c r="MCP55" s="189"/>
      <c r="MCQ55" s="189"/>
      <c r="MCR55" s="189"/>
      <c r="MCS55" s="189"/>
      <c r="MCT55" s="189"/>
      <c r="MCU55" s="189"/>
      <c r="MCV55" s="189"/>
      <c r="MCW55" s="189"/>
      <c r="MCX55" s="189"/>
      <c r="MCY55" s="189"/>
      <c r="MCZ55" s="189"/>
      <c r="MDA55" s="189"/>
      <c r="MDB55" s="189"/>
      <c r="MDC55" s="189"/>
      <c r="MDD55" s="189"/>
      <c r="MDE55" s="189"/>
      <c r="MDF55" s="189"/>
      <c r="MDG55" s="189"/>
      <c r="MDH55" s="189"/>
      <c r="MDI55" s="189"/>
      <c r="MDJ55" s="189"/>
      <c r="MDK55" s="189"/>
      <c r="MDL55" s="189"/>
      <c r="MDM55" s="189"/>
      <c r="MDN55" s="189"/>
      <c r="MDO55" s="189"/>
      <c r="MDP55" s="189"/>
      <c r="MDQ55" s="189"/>
      <c r="MDR55" s="189"/>
      <c r="MDS55" s="189"/>
      <c r="MDT55" s="189"/>
      <c r="MDU55" s="189"/>
      <c r="MDV55" s="189"/>
      <c r="MDW55" s="189"/>
      <c r="MDX55" s="189"/>
      <c r="MDY55" s="189"/>
      <c r="MDZ55" s="189"/>
      <c r="MEA55" s="189"/>
      <c r="MEB55" s="189"/>
      <c r="MEC55" s="189"/>
      <c r="MED55" s="189"/>
      <c r="MEE55" s="189"/>
      <c r="MEF55" s="189"/>
      <c r="MEG55" s="189"/>
      <c r="MEH55" s="189"/>
      <c r="MEI55" s="189"/>
      <c r="MEJ55" s="189"/>
      <c r="MEK55" s="189"/>
      <c r="MEL55" s="189"/>
      <c r="MEM55" s="189"/>
      <c r="MEN55" s="189"/>
      <c r="MEO55" s="189"/>
      <c r="MEP55" s="189"/>
      <c r="MEQ55" s="189"/>
      <c r="MER55" s="189"/>
      <c r="MES55" s="189"/>
      <c r="MET55" s="189"/>
      <c r="MEU55" s="189"/>
      <c r="MEV55" s="189"/>
      <c r="MEW55" s="189"/>
      <c r="MEX55" s="189"/>
      <c r="MEY55" s="189"/>
      <c r="MEZ55" s="189"/>
      <c r="MFA55" s="189"/>
      <c r="MFB55" s="189"/>
      <c r="MFC55" s="189"/>
      <c r="MFD55" s="189"/>
      <c r="MFE55" s="189"/>
      <c r="MFF55" s="189"/>
      <c r="MFG55" s="189"/>
      <c r="MFH55" s="189"/>
      <c r="MFI55" s="189"/>
      <c r="MFJ55" s="189"/>
      <c r="MFK55" s="189"/>
      <c r="MFL55" s="189"/>
      <c r="MFM55" s="189"/>
      <c r="MFN55" s="189"/>
      <c r="MFO55" s="189"/>
      <c r="MFP55" s="189"/>
      <c r="MFQ55" s="189"/>
      <c r="MFR55" s="189"/>
      <c r="MFS55" s="189"/>
      <c r="MFT55" s="189"/>
      <c r="MFU55" s="189"/>
      <c r="MFV55" s="189"/>
      <c r="MFW55" s="189"/>
      <c r="MFX55" s="189"/>
      <c r="MFY55" s="189"/>
      <c r="MFZ55" s="189"/>
      <c r="MGA55" s="189"/>
      <c r="MGB55" s="189"/>
      <c r="MGC55" s="189"/>
      <c r="MGD55" s="189"/>
      <c r="MGE55" s="189"/>
      <c r="MGF55" s="189"/>
      <c r="MGG55" s="189"/>
      <c r="MGH55" s="189"/>
      <c r="MGI55" s="189"/>
      <c r="MGJ55" s="189"/>
      <c r="MGK55" s="189"/>
      <c r="MGL55" s="189"/>
      <c r="MGM55" s="189"/>
      <c r="MGN55" s="189"/>
      <c r="MGO55" s="189"/>
      <c r="MGP55" s="189"/>
      <c r="MGQ55" s="189"/>
      <c r="MGR55" s="189"/>
      <c r="MGS55" s="189"/>
      <c r="MGT55" s="189"/>
      <c r="MGU55" s="189"/>
      <c r="MGV55" s="189"/>
      <c r="MGW55" s="189"/>
      <c r="MGX55" s="189"/>
      <c r="MGY55" s="189"/>
      <c r="MGZ55" s="189"/>
      <c r="MHA55" s="189"/>
      <c r="MHB55" s="189"/>
      <c r="MHC55" s="189"/>
      <c r="MHD55" s="189"/>
      <c r="MHE55" s="189"/>
      <c r="MHF55" s="189"/>
      <c r="MHG55" s="189"/>
      <c r="MHH55" s="189"/>
      <c r="MHI55" s="189"/>
      <c r="MHJ55" s="189"/>
      <c r="MHK55" s="189"/>
      <c r="MHL55" s="189"/>
      <c r="MHM55" s="189"/>
      <c r="MHN55" s="189"/>
      <c r="MHO55" s="189"/>
      <c r="MHP55" s="189"/>
      <c r="MHQ55" s="189"/>
      <c r="MHR55" s="189"/>
      <c r="MHS55" s="189"/>
      <c r="MHT55" s="189"/>
      <c r="MHU55" s="189"/>
      <c r="MHV55" s="189"/>
      <c r="MHW55" s="189"/>
      <c r="MHX55" s="189"/>
      <c r="MHY55" s="189"/>
      <c r="MHZ55" s="189"/>
      <c r="MIA55" s="189"/>
      <c r="MIB55" s="189"/>
      <c r="MIC55" s="189"/>
      <c r="MID55" s="189"/>
      <c r="MIE55" s="189"/>
      <c r="MIF55" s="189"/>
      <c r="MIG55" s="189"/>
      <c r="MIH55" s="189"/>
      <c r="MII55" s="189"/>
      <c r="MIJ55" s="189"/>
      <c r="MIK55" s="189"/>
      <c r="MIL55" s="189"/>
      <c r="MIM55" s="189"/>
      <c r="MIN55" s="189"/>
      <c r="MIO55" s="189"/>
      <c r="MIP55" s="189"/>
      <c r="MIQ55" s="189"/>
      <c r="MIR55" s="189"/>
      <c r="MIS55" s="189"/>
      <c r="MIT55" s="189"/>
      <c r="MIU55" s="189"/>
      <c r="MIV55" s="189"/>
      <c r="MIW55" s="189"/>
      <c r="MIX55" s="189"/>
      <c r="MIY55" s="189"/>
      <c r="MIZ55" s="189"/>
      <c r="MJA55" s="189"/>
      <c r="MJB55" s="189"/>
      <c r="MJC55" s="189"/>
      <c r="MJD55" s="189"/>
      <c r="MJE55" s="189"/>
      <c r="MJF55" s="189"/>
      <c r="MJG55" s="189"/>
      <c r="MJH55" s="189"/>
      <c r="MJI55" s="189"/>
      <c r="MJJ55" s="189"/>
      <c r="MJK55" s="189"/>
      <c r="MJL55" s="189"/>
      <c r="MJM55" s="189"/>
      <c r="MJN55" s="189"/>
      <c r="MJO55" s="189"/>
      <c r="MJP55" s="189"/>
      <c r="MJQ55" s="189"/>
      <c r="MJR55" s="189"/>
      <c r="MJS55" s="189"/>
      <c r="MJT55" s="189"/>
      <c r="MJU55" s="189"/>
      <c r="MJV55" s="189"/>
      <c r="MJW55" s="189"/>
      <c r="MJX55" s="189"/>
      <c r="MJY55" s="189"/>
      <c r="MJZ55" s="189"/>
      <c r="MKA55" s="189"/>
      <c r="MKB55" s="189"/>
      <c r="MKC55" s="189"/>
      <c r="MKD55" s="189"/>
      <c r="MKE55" s="189"/>
      <c r="MKF55" s="189"/>
      <c r="MKG55" s="189"/>
      <c r="MKH55" s="189"/>
      <c r="MKI55" s="189"/>
      <c r="MKJ55" s="189"/>
      <c r="MKK55" s="189"/>
      <c r="MKL55" s="189"/>
      <c r="MKM55" s="189"/>
      <c r="MKN55" s="189"/>
      <c r="MKO55" s="189"/>
      <c r="MKP55" s="189"/>
      <c r="MKQ55" s="189"/>
      <c r="MKR55" s="189"/>
      <c r="MKS55" s="189"/>
      <c r="MKT55" s="189"/>
      <c r="MKU55" s="189"/>
      <c r="MKV55" s="189"/>
      <c r="MKW55" s="189"/>
      <c r="MKX55" s="189"/>
      <c r="MKY55" s="189"/>
      <c r="MKZ55" s="189"/>
      <c r="MLA55" s="189"/>
      <c r="MLB55" s="189"/>
      <c r="MLC55" s="189"/>
      <c r="MLD55" s="189"/>
      <c r="MLE55" s="189"/>
      <c r="MLF55" s="189"/>
      <c r="MLG55" s="189"/>
      <c r="MLH55" s="189"/>
      <c r="MLI55" s="189"/>
      <c r="MLJ55" s="189"/>
      <c r="MLK55" s="189"/>
      <c r="MLL55" s="189"/>
      <c r="MLM55" s="189"/>
      <c r="MLN55" s="189"/>
      <c r="MLO55" s="189"/>
      <c r="MLP55" s="189"/>
      <c r="MLQ55" s="189"/>
      <c r="MLR55" s="189"/>
      <c r="MLS55" s="189"/>
      <c r="MLT55" s="189"/>
      <c r="MLU55" s="189"/>
      <c r="MLV55" s="189"/>
      <c r="MLW55" s="189"/>
      <c r="MLX55" s="189"/>
      <c r="MLY55" s="189"/>
      <c r="MLZ55" s="189"/>
      <c r="MMA55" s="189"/>
      <c r="MMB55" s="189"/>
      <c r="MMC55" s="189"/>
      <c r="MMD55" s="189"/>
      <c r="MME55" s="189"/>
      <c r="MMF55" s="189"/>
      <c r="MMG55" s="189"/>
      <c r="MMH55" s="189"/>
      <c r="MMI55" s="189"/>
      <c r="MMJ55" s="189"/>
      <c r="MMK55" s="189"/>
      <c r="MML55" s="189"/>
      <c r="MMM55" s="189"/>
      <c r="MMN55" s="189"/>
      <c r="MMO55" s="189"/>
      <c r="MMP55" s="189"/>
      <c r="MMQ55" s="189"/>
      <c r="MMR55" s="189"/>
      <c r="MMS55" s="189"/>
      <c r="MMT55" s="189"/>
      <c r="MMU55" s="189"/>
      <c r="MMV55" s="189"/>
      <c r="MMW55" s="189"/>
      <c r="MMX55" s="189"/>
      <c r="MMY55" s="189"/>
      <c r="MMZ55" s="189"/>
      <c r="MNA55" s="189"/>
      <c r="MNB55" s="189"/>
      <c r="MNC55" s="189"/>
      <c r="MND55" s="189"/>
      <c r="MNE55" s="189"/>
      <c r="MNF55" s="189"/>
      <c r="MNG55" s="189"/>
      <c r="MNH55" s="189"/>
      <c r="MNI55" s="189"/>
      <c r="MNJ55" s="189"/>
      <c r="MNK55" s="189"/>
      <c r="MNL55" s="189"/>
      <c r="MNM55" s="189"/>
      <c r="MNN55" s="189"/>
      <c r="MNO55" s="189"/>
      <c r="MNP55" s="189"/>
      <c r="MNQ55" s="189"/>
      <c r="MNR55" s="189"/>
      <c r="MNS55" s="189"/>
      <c r="MNT55" s="189"/>
      <c r="MNU55" s="189"/>
      <c r="MNV55" s="189"/>
      <c r="MNW55" s="189"/>
      <c r="MNX55" s="189"/>
      <c r="MNY55" s="189"/>
      <c r="MNZ55" s="189"/>
      <c r="MOA55" s="189"/>
      <c r="MOB55" s="189"/>
      <c r="MOC55" s="189"/>
      <c r="MOD55" s="189"/>
      <c r="MOE55" s="189"/>
      <c r="MOF55" s="189"/>
      <c r="MOG55" s="189"/>
      <c r="MOH55" s="189"/>
      <c r="MOI55" s="189"/>
      <c r="MOJ55" s="189"/>
      <c r="MOK55" s="189"/>
      <c r="MOL55" s="189"/>
      <c r="MOM55" s="189"/>
      <c r="MON55" s="189"/>
      <c r="MOO55" s="189"/>
      <c r="MOP55" s="189"/>
      <c r="MOQ55" s="189"/>
      <c r="MOR55" s="189"/>
      <c r="MOS55" s="189"/>
      <c r="MOT55" s="189"/>
      <c r="MOU55" s="189"/>
      <c r="MOV55" s="189"/>
      <c r="MOW55" s="189"/>
      <c r="MOX55" s="189"/>
      <c r="MOY55" s="189"/>
      <c r="MOZ55" s="189"/>
      <c r="MPA55" s="189"/>
      <c r="MPB55" s="189"/>
      <c r="MPC55" s="189"/>
      <c r="MPD55" s="189"/>
      <c r="MPE55" s="189"/>
      <c r="MPF55" s="189"/>
      <c r="MPG55" s="189"/>
      <c r="MPH55" s="189"/>
      <c r="MPI55" s="189"/>
      <c r="MPJ55" s="189"/>
      <c r="MPK55" s="189"/>
      <c r="MPL55" s="189"/>
      <c r="MPM55" s="189"/>
      <c r="MPN55" s="189"/>
      <c r="MPO55" s="189"/>
      <c r="MPP55" s="189"/>
      <c r="MPQ55" s="189"/>
      <c r="MPR55" s="189"/>
      <c r="MPS55" s="189"/>
      <c r="MPT55" s="189"/>
      <c r="MPU55" s="189"/>
      <c r="MPV55" s="189"/>
      <c r="MPW55" s="189"/>
      <c r="MPX55" s="189"/>
      <c r="MPY55" s="189"/>
      <c r="MPZ55" s="189"/>
      <c r="MQA55" s="189"/>
      <c r="MQB55" s="189"/>
      <c r="MQC55" s="189"/>
      <c r="MQD55" s="189"/>
      <c r="MQE55" s="189"/>
      <c r="MQF55" s="189"/>
      <c r="MQG55" s="189"/>
      <c r="MQH55" s="189"/>
      <c r="MQI55" s="189"/>
      <c r="MQJ55" s="189"/>
      <c r="MQK55" s="189"/>
      <c r="MQL55" s="189"/>
      <c r="MQM55" s="189"/>
      <c r="MQN55" s="189"/>
      <c r="MQO55" s="189"/>
      <c r="MQP55" s="189"/>
      <c r="MQQ55" s="189"/>
      <c r="MQR55" s="189"/>
      <c r="MQS55" s="189"/>
      <c r="MQT55" s="189"/>
      <c r="MQU55" s="189"/>
      <c r="MQV55" s="189"/>
      <c r="MQW55" s="189"/>
      <c r="MQX55" s="189"/>
      <c r="MQY55" s="189"/>
      <c r="MQZ55" s="189"/>
      <c r="MRA55" s="189"/>
      <c r="MRB55" s="189"/>
      <c r="MRC55" s="189"/>
      <c r="MRD55" s="189"/>
      <c r="MRE55" s="189"/>
      <c r="MRF55" s="189"/>
      <c r="MRG55" s="189"/>
      <c r="MRH55" s="189"/>
      <c r="MRI55" s="189"/>
      <c r="MRJ55" s="189"/>
      <c r="MRK55" s="189"/>
      <c r="MRL55" s="189"/>
      <c r="MRM55" s="189"/>
      <c r="MRN55" s="189"/>
      <c r="MRO55" s="189"/>
      <c r="MRP55" s="189"/>
      <c r="MRQ55" s="189"/>
      <c r="MRR55" s="189"/>
      <c r="MRS55" s="189"/>
      <c r="MRT55" s="189"/>
      <c r="MRU55" s="189"/>
      <c r="MRV55" s="189"/>
      <c r="MRW55" s="189"/>
      <c r="MRX55" s="189"/>
      <c r="MRY55" s="189"/>
      <c r="MRZ55" s="189"/>
      <c r="MSA55" s="189"/>
      <c r="MSB55" s="189"/>
      <c r="MSC55" s="189"/>
      <c r="MSD55" s="189"/>
      <c r="MSE55" s="189"/>
      <c r="MSF55" s="189"/>
      <c r="MSG55" s="189"/>
      <c r="MSH55" s="189"/>
      <c r="MSI55" s="189"/>
      <c r="MSJ55" s="189"/>
      <c r="MSK55" s="189"/>
      <c r="MSL55" s="189"/>
      <c r="MSM55" s="189"/>
      <c r="MSN55" s="189"/>
      <c r="MSO55" s="189"/>
      <c r="MSP55" s="189"/>
      <c r="MSQ55" s="189"/>
      <c r="MSR55" s="189"/>
      <c r="MSS55" s="189"/>
      <c r="MST55" s="189"/>
      <c r="MSU55" s="189"/>
      <c r="MSV55" s="189"/>
      <c r="MSW55" s="189"/>
      <c r="MSX55" s="189"/>
      <c r="MSY55" s="189"/>
      <c r="MSZ55" s="189"/>
      <c r="MTA55" s="189"/>
      <c r="MTB55" s="189"/>
      <c r="MTC55" s="189"/>
      <c r="MTD55" s="189"/>
      <c r="MTE55" s="189"/>
      <c r="MTF55" s="189"/>
      <c r="MTG55" s="189"/>
      <c r="MTH55" s="189"/>
      <c r="MTI55" s="189"/>
      <c r="MTJ55" s="189"/>
      <c r="MTK55" s="189"/>
      <c r="MTL55" s="189"/>
      <c r="MTM55" s="189"/>
      <c r="MTN55" s="189"/>
      <c r="MTO55" s="189"/>
      <c r="MTP55" s="189"/>
      <c r="MTQ55" s="189"/>
      <c r="MTR55" s="189"/>
      <c r="MTS55" s="189"/>
      <c r="MTT55" s="189"/>
      <c r="MTU55" s="189"/>
      <c r="MTV55" s="189"/>
      <c r="MTW55" s="189"/>
      <c r="MTX55" s="189"/>
      <c r="MTY55" s="189"/>
      <c r="MTZ55" s="189"/>
      <c r="MUA55" s="189"/>
      <c r="MUB55" s="189"/>
      <c r="MUC55" s="189"/>
      <c r="MUD55" s="189"/>
      <c r="MUE55" s="189"/>
      <c r="MUF55" s="189"/>
      <c r="MUG55" s="189"/>
      <c r="MUH55" s="189"/>
      <c r="MUI55" s="189"/>
      <c r="MUJ55" s="189"/>
      <c r="MUK55" s="189"/>
      <c r="MUL55" s="189"/>
      <c r="MUM55" s="189"/>
      <c r="MUN55" s="189"/>
      <c r="MUO55" s="189"/>
      <c r="MUP55" s="189"/>
      <c r="MUQ55" s="189"/>
      <c r="MUR55" s="189"/>
      <c r="MUS55" s="189"/>
      <c r="MUT55" s="189"/>
      <c r="MUU55" s="189"/>
      <c r="MUV55" s="189"/>
      <c r="MUW55" s="189"/>
      <c r="MUX55" s="189"/>
      <c r="MUY55" s="189"/>
      <c r="MUZ55" s="189"/>
      <c r="MVA55" s="189"/>
      <c r="MVB55" s="189"/>
      <c r="MVC55" s="189"/>
      <c r="MVD55" s="189"/>
      <c r="MVE55" s="189"/>
      <c r="MVF55" s="189"/>
      <c r="MVG55" s="189"/>
      <c r="MVH55" s="189"/>
      <c r="MVI55" s="189"/>
      <c r="MVJ55" s="189"/>
      <c r="MVK55" s="189"/>
      <c r="MVL55" s="189"/>
      <c r="MVM55" s="189"/>
      <c r="MVN55" s="189"/>
      <c r="MVO55" s="189"/>
      <c r="MVP55" s="189"/>
      <c r="MVQ55" s="189"/>
      <c r="MVR55" s="189"/>
      <c r="MVS55" s="189"/>
      <c r="MVT55" s="189"/>
      <c r="MVU55" s="189"/>
      <c r="MVV55" s="189"/>
      <c r="MVW55" s="189"/>
      <c r="MVX55" s="189"/>
      <c r="MVY55" s="189"/>
      <c r="MVZ55" s="189"/>
      <c r="MWA55" s="189"/>
      <c r="MWB55" s="189"/>
      <c r="MWC55" s="189"/>
      <c r="MWD55" s="189"/>
      <c r="MWE55" s="189"/>
      <c r="MWF55" s="189"/>
      <c r="MWG55" s="189"/>
      <c r="MWH55" s="189"/>
      <c r="MWI55" s="189"/>
      <c r="MWJ55" s="189"/>
      <c r="MWK55" s="189"/>
      <c r="MWL55" s="189"/>
      <c r="MWM55" s="189"/>
      <c r="MWN55" s="189"/>
      <c r="MWO55" s="189"/>
      <c r="MWP55" s="189"/>
      <c r="MWQ55" s="189"/>
      <c r="MWR55" s="189"/>
      <c r="MWS55" s="189"/>
      <c r="MWT55" s="189"/>
      <c r="MWU55" s="189"/>
      <c r="MWV55" s="189"/>
      <c r="MWW55" s="189"/>
      <c r="MWX55" s="189"/>
      <c r="MWY55" s="189"/>
      <c r="MWZ55" s="189"/>
      <c r="MXA55" s="189"/>
      <c r="MXB55" s="189"/>
      <c r="MXC55" s="189"/>
      <c r="MXD55" s="189"/>
      <c r="MXE55" s="189"/>
      <c r="MXF55" s="189"/>
      <c r="MXG55" s="189"/>
      <c r="MXH55" s="189"/>
      <c r="MXI55" s="189"/>
      <c r="MXJ55" s="189"/>
      <c r="MXK55" s="189"/>
      <c r="MXL55" s="189"/>
      <c r="MXM55" s="189"/>
      <c r="MXN55" s="189"/>
      <c r="MXO55" s="189"/>
      <c r="MXP55" s="189"/>
      <c r="MXQ55" s="189"/>
      <c r="MXR55" s="189"/>
      <c r="MXS55" s="189"/>
      <c r="MXT55" s="189"/>
      <c r="MXU55" s="189"/>
      <c r="MXV55" s="189"/>
      <c r="MXW55" s="189"/>
      <c r="MXX55" s="189"/>
      <c r="MXY55" s="189"/>
      <c r="MXZ55" s="189"/>
      <c r="MYA55" s="189"/>
      <c r="MYB55" s="189"/>
      <c r="MYC55" s="189"/>
      <c r="MYD55" s="189"/>
      <c r="MYE55" s="189"/>
      <c r="MYF55" s="189"/>
      <c r="MYG55" s="189"/>
      <c r="MYH55" s="189"/>
      <c r="MYI55" s="189"/>
      <c r="MYJ55" s="189"/>
      <c r="MYK55" s="189"/>
      <c r="MYL55" s="189"/>
      <c r="MYM55" s="189"/>
      <c r="MYN55" s="189"/>
      <c r="MYO55" s="189"/>
      <c r="MYP55" s="189"/>
      <c r="MYQ55" s="189"/>
      <c r="MYR55" s="189"/>
      <c r="MYS55" s="189"/>
      <c r="MYT55" s="189"/>
      <c r="MYU55" s="189"/>
      <c r="MYV55" s="189"/>
      <c r="MYW55" s="189"/>
      <c r="MYX55" s="189"/>
      <c r="MYY55" s="189"/>
      <c r="MYZ55" s="189"/>
      <c r="MZA55" s="189"/>
      <c r="MZB55" s="189"/>
      <c r="MZC55" s="189"/>
      <c r="MZD55" s="189"/>
      <c r="MZE55" s="189"/>
      <c r="MZF55" s="189"/>
      <c r="MZG55" s="189"/>
      <c r="MZH55" s="189"/>
      <c r="MZI55" s="189"/>
      <c r="MZJ55" s="189"/>
      <c r="MZK55" s="189"/>
      <c r="MZL55" s="189"/>
      <c r="MZM55" s="189"/>
      <c r="MZN55" s="189"/>
      <c r="MZO55" s="189"/>
      <c r="MZP55" s="189"/>
      <c r="MZQ55" s="189"/>
      <c r="MZR55" s="189"/>
      <c r="MZS55" s="189"/>
      <c r="MZT55" s="189"/>
      <c r="MZU55" s="189"/>
      <c r="MZV55" s="189"/>
      <c r="MZW55" s="189"/>
      <c r="MZX55" s="189"/>
      <c r="MZY55" s="189"/>
      <c r="MZZ55" s="189"/>
      <c r="NAA55" s="189"/>
      <c r="NAB55" s="189"/>
      <c r="NAC55" s="189"/>
      <c r="NAD55" s="189"/>
      <c r="NAE55" s="189"/>
      <c r="NAF55" s="189"/>
      <c r="NAG55" s="189"/>
      <c r="NAH55" s="189"/>
      <c r="NAI55" s="189"/>
      <c r="NAJ55" s="189"/>
      <c r="NAK55" s="189"/>
      <c r="NAL55" s="189"/>
      <c r="NAM55" s="189"/>
      <c r="NAN55" s="189"/>
      <c r="NAO55" s="189"/>
      <c r="NAP55" s="189"/>
      <c r="NAQ55" s="189"/>
      <c r="NAR55" s="189"/>
      <c r="NAS55" s="189"/>
      <c r="NAT55" s="189"/>
      <c r="NAU55" s="189"/>
      <c r="NAV55" s="189"/>
      <c r="NAW55" s="189"/>
      <c r="NAX55" s="189"/>
      <c r="NAY55" s="189"/>
      <c r="NAZ55" s="189"/>
      <c r="NBA55" s="189"/>
      <c r="NBB55" s="189"/>
      <c r="NBC55" s="189"/>
      <c r="NBD55" s="189"/>
      <c r="NBE55" s="189"/>
      <c r="NBF55" s="189"/>
      <c r="NBG55" s="189"/>
      <c r="NBH55" s="189"/>
      <c r="NBI55" s="189"/>
      <c r="NBJ55" s="189"/>
      <c r="NBK55" s="189"/>
      <c r="NBL55" s="189"/>
      <c r="NBM55" s="189"/>
      <c r="NBN55" s="189"/>
      <c r="NBO55" s="189"/>
      <c r="NBP55" s="189"/>
      <c r="NBQ55" s="189"/>
      <c r="NBR55" s="189"/>
      <c r="NBS55" s="189"/>
      <c r="NBT55" s="189"/>
      <c r="NBU55" s="189"/>
      <c r="NBV55" s="189"/>
      <c r="NBW55" s="189"/>
      <c r="NBX55" s="189"/>
      <c r="NBY55" s="189"/>
      <c r="NBZ55" s="189"/>
      <c r="NCA55" s="189"/>
      <c r="NCB55" s="189"/>
      <c r="NCC55" s="189"/>
      <c r="NCD55" s="189"/>
      <c r="NCE55" s="189"/>
      <c r="NCF55" s="189"/>
      <c r="NCG55" s="189"/>
      <c r="NCH55" s="189"/>
      <c r="NCI55" s="189"/>
      <c r="NCJ55" s="189"/>
      <c r="NCK55" s="189"/>
      <c r="NCL55" s="189"/>
      <c r="NCM55" s="189"/>
      <c r="NCN55" s="189"/>
      <c r="NCO55" s="189"/>
      <c r="NCP55" s="189"/>
      <c r="NCQ55" s="189"/>
      <c r="NCR55" s="189"/>
      <c r="NCS55" s="189"/>
      <c r="NCT55" s="189"/>
      <c r="NCU55" s="189"/>
      <c r="NCV55" s="189"/>
      <c r="NCW55" s="189"/>
      <c r="NCX55" s="189"/>
      <c r="NCY55" s="189"/>
      <c r="NCZ55" s="189"/>
      <c r="NDA55" s="189"/>
      <c r="NDB55" s="189"/>
      <c r="NDC55" s="189"/>
      <c r="NDD55" s="189"/>
      <c r="NDE55" s="189"/>
      <c r="NDF55" s="189"/>
      <c r="NDG55" s="189"/>
      <c r="NDH55" s="189"/>
      <c r="NDI55" s="189"/>
      <c r="NDJ55" s="189"/>
      <c r="NDK55" s="189"/>
      <c r="NDL55" s="189"/>
      <c r="NDM55" s="189"/>
      <c r="NDN55" s="189"/>
      <c r="NDO55" s="189"/>
      <c r="NDP55" s="189"/>
      <c r="NDQ55" s="189"/>
      <c r="NDR55" s="189"/>
      <c r="NDS55" s="189"/>
      <c r="NDT55" s="189"/>
      <c r="NDU55" s="189"/>
      <c r="NDV55" s="189"/>
      <c r="NDW55" s="189"/>
      <c r="NDX55" s="189"/>
      <c r="NDY55" s="189"/>
      <c r="NDZ55" s="189"/>
      <c r="NEA55" s="189"/>
      <c r="NEB55" s="189"/>
      <c r="NEC55" s="189"/>
      <c r="NED55" s="189"/>
      <c r="NEE55" s="189"/>
      <c r="NEF55" s="189"/>
      <c r="NEG55" s="189"/>
      <c r="NEH55" s="189"/>
      <c r="NEI55" s="189"/>
      <c r="NEJ55" s="189"/>
      <c r="NEK55" s="189"/>
      <c r="NEL55" s="189"/>
      <c r="NEM55" s="189"/>
      <c r="NEN55" s="189"/>
      <c r="NEO55" s="189"/>
      <c r="NEP55" s="189"/>
      <c r="NEQ55" s="189"/>
      <c r="NER55" s="189"/>
      <c r="NES55" s="189"/>
      <c r="NET55" s="189"/>
      <c r="NEU55" s="189"/>
      <c r="NEV55" s="189"/>
      <c r="NEW55" s="189"/>
      <c r="NEX55" s="189"/>
      <c r="NEY55" s="189"/>
      <c r="NEZ55" s="189"/>
      <c r="NFA55" s="189"/>
      <c r="NFB55" s="189"/>
      <c r="NFC55" s="189"/>
      <c r="NFD55" s="189"/>
      <c r="NFE55" s="189"/>
      <c r="NFF55" s="189"/>
      <c r="NFG55" s="189"/>
      <c r="NFH55" s="189"/>
      <c r="NFI55" s="189"/>
      <c r="NFJ55" s="189"/>
      <c r="NFK55" s="189"/>
      <c r="NFL55" s="189"/>
      <c r="NFM55" s="189"/>
      <c r="NFN55" s="189"/>
      <c r="NFO55" s="189"/>
      <c r="NFP55" s="189"/>
      <c r="NFQ55" s="189"/>
      <c r="NFR55" s="189"/>
      <c r="NFS55" s="189"/>
      <c r="NFT55" s="189"/>
      <c r="NFU55" s="189"/>
      <c r="NFV55" s="189"/>
      <c r="NFW55" s="189"/>
      <c r="NFX55" s="189"/>
      <c r="NFY55" s="189"/>
      <c r="NFZ55" s="189"/>
      <c r="NGA55" s="189"/>
      <c r="NGB55" s="189"/>
      <c r="NGC55" s="189"/>
      <c r="NGD55" s="189"/>
      <c r="NGE55" s="189"/>
      <c r="NGF55" s="189"/>
      <c r="NGG55" s="189"/>
      <c r="NGH55" s="189"/>
      <c r="NGI55" s="189"/>
      <c r="NGJ55" s="189"/>
      <c r="NGK55" s="189"/>
      <c r="NGL55" s="189"/>
      <c r="NGM55" s="189"/>
      <c r="NGN55" s="189"/>
      <c r="NGO55" s="189"/>
      <c r="NGP55" s="189"/>
      <c r="NGQ55" s="189"/>
      <c r="NGR55" s="189"/>
      <c r="NGS55" s="189"/>
      <c r="NGT55" s="189"/>
      <c r="NGU55" s="189"/>
      <c r="NGV55" s="189"/>
      <c r="NGW55" s="189"/>
      <c r="NGX55" s="189"/>
      <c r="NGY55" s="189"/>
      <c r="NGZ55" s="189"/>
      <c r="NHA55" s="189"/>
      <c r="NHB55" s="189"/>
      <c r="NHC55" s="189"/>
      <c r="NHD55" s="189"/>
      <c r="NHE55" s="189"/>
      <c r="NHF55" s="189"/>
      <c r="NHG55" s="189"/>
      <c r="NHH55" s="189"/>
      <c r="NHI55" s="189"/>
      <c r="NHJ55" s="189"/>
      <c r="NHK55" s="189"/>
      <c r="NHL55" s="189"/>
      <c r="NHM55" s="189"/>
      <c r="NHN55" s="189"/>
      <c r="NHO55" s="189"/>
      <c r="NHP55" s="189"/>
      <c r="NHQ55" s="189"/>
      <c r="NHR55" s="189"/>
      <c r="NHS55" s="189"/>
      <c r="NHT55" s="189"/>
      <c r="NHU55" s="189"/>
      <c r="NHV55" s="189"/>
      <c r="NHW55" s="189"/>
      <c r="NHX55" s="189"/>
      <c r="NHY55" s="189"/>
      <c r="NHZ55" s="189"/>
      <c r="NIA55" s="189"/>
      <c r="NIB55" s="189"/>
      <c r="NIC55" s="189"/>
      <c r="NID55" s="189"/>
      <c r="NIE55" s="189"/>
      <c r="NIF55" s="189"/>
      <c r="NIG55" s="189"/>
      <c r="NIH55" s="189"/>
      <c r="NII55" s="189"/>
      <c r="NIJ55" s="189"/>
      <c r="NIK55" s="189"/>
      <c r="NIL55" s="189"/>
      <c r="NIM55" s="189"/>
      <c r="NIN55" s="189"/>
      <c r="NIO55" s="189"/>
      <c r="NIP55" s="189"/>
      <c r="NIQ55" s="189"/>
      <c r="NIR55" s="189"/>
      <c r="NIS55" s="189"/>
      <c r="NIT55" s="189"/>
      <c r="NIU55" s="189"/>
      <c r="NIV55" s="189"/>
      <c r="NIW55" s="189"/>
      <c r="NIX55" s="189"/>
      <c r="NIY55" s="189"/>
      <c r="NIZ55" s="189"/>
      <c r="NJA55" s="189"/>
      <c r="NJB55" s="189"/>
      <c r="NJC55" s="189"/>
      <c r="NJD55" s="189"/>
      <c r="NJE55" s="189"/>
      <c r="NJF55" s="189"/>
      <c r="NJG55" s="189"/>
      <c r="NJH55" s="189"/>
      <c r="NJI55" s="189"/>
      <c r="NJJ55" s="189"/>
      <c r="NJK55" s="189"/>
      <c r="NJL55" s="189"/>
      <c r="NJM55" s="189"/>
      <c r="NJN55" s="189"/>
      <c r="NJO55" s="189"/>
      <c r="NJP55" s="189"/>
      <c r="NJQ55" s="189"/>
      <c r="NJR55" s="189"/>
      <c r="NJS55" s="189"/>
      <c r="NJT55" s="189"/>
      <c r="NJU55" s="189"/>
      <c r="NJV55" s="189"/>
      <c r="NJW55" s="189"/>
      <c r="NJX55" s="189"/>
      <c r="NJY55" s="189"/>
      <c r="NJZ55" s="189"/>
      <c r="NKA55" s="189"/>
      <c r="NKB55" s="189"/>
      <c r="NKC55" s="189"/>
      <c r="NKD55" s="189"/>
      <c r="NKE55" s="189"/>
      <c r="NKF55" s="189"/>
      <c r="NKG55" s="189"/>
      <c r="NKH55" s="189"/>
      <c r="NKI55" s="189"/>
      <c r="NKJ55" s="189"/>
      <c r="NKK55" s="189"/>
      <c r="NKL55" s="189"/>
      <c r="NKM55" s="189"/>
      <c r="NKN55" s="189"/>
      <c r="NKO55" s="189"/>
      <c r="NKP55" s="189"/>
      <c r="NKQ55" s="189"/>
      <c r="NKR55" s="189"/>
      <c r="NKS55" s="189"/>
      <c r="NKT55" s="189"/>
      <c r="NKU55" s="189"/>
      <c r="NKV55" s="189"/>
      <c r="NKW55" s="189"/>
      <c r="NKX55" s="189"/>
      <c r="NKY55" s="189"/>
      <c r="NKZ55" s="189"/>
      <c r="NLA55" s="189"/>
      <c r="NLB55" s="189"/>
      <c r="NLC55" s="189"/>
      <c r="NLD55" s="189"/>
      <c r="NLE55" s="189"/>
      <c r="NLF55" s="189"/>
      <c r="NLG55" s="189"/>
      <c r="NLH55" s="189"/>
      <c r="NLI55" s="189"/>
      <c r="NLJ55" s="189"/>
      <c r="NLK55" s="189"/>
      <c r="NLL55" s="189"/>
      <c r="NLM55" s="189"/>
      <c r="NLN55" s="189"/>
      <c r="NLO55" s="189"/>
      <c r="NLP55" s="189"/>
      <c r="NLQ55" s="189"/>
      <c r="NLR55" s="189"/>
      <c r="NLS55" s="189"/>
      <c r="NLT55" s="189"/>
      <c r="NLU55" s="189"/>
      <c r="NLV55" s="189"/>
      <c r="NLW55" s="189"/>
      <c r="NLX55" s="189"/>
      <c r="NLY55" s="189"/>
      <c r="NLZ55" s="189"/>
      <c r="NMA55" s="189"/>
      <c r="NMB55" s="189"/>
      <c r="NMC55" s="189"/>
      <c r="NMD55" s="189"/>
      <c r="NME55" s="189"/>
      <c r="NMF55" s="189"/>
      <c r="NMG55" s="189"/>
      <c r="NMH55" s="189"/>
      <c r="NMI55" s="189"/>
      <c r="NMJ55" s="189"/>
      <c r="NMK55" s="189"/>
      <c r="NML55" s="189"/>
      <c r="NMM55" s="189"/>
      <c r="NMN55" s="189"/>
      <c r="NMO55" s="189"/>
      <c r="NMP55" s="189"/>
      <c r="NMQ55" s="189"/>
      <c r="NMR55" s="189"/>
      <c r="NMS55" s="189"/>
      <c r="NMT55" s="189"/>
      <c r="NMU55" s="189"/>
      <c r="NMV55" s="189"/>
      <c r="NMW55" s="189"/>
      <c r="NMX55" s="189"/>
      <c r="NMY55" s="189"/>
      <c r="NMZ55" s="189"/>
      <c r="NNA55" s="189"/>
      <c r="NNB55" s="189"/>
      <c r="NNC55" s="189"/>
      <c r="NND55" s="189"/>
      <c r="NNE55" s="189"/>
      <c r="NNF55" s="189"/>
      <c r="NNG55" s="189"/>
      <c r="NNH55" s="189"/>
      <c r="NNI55" s="189"/>
      <c r="NNJ55" s="189"/>
      <c r="NNK55" s="189"/>
      <c r="NNL55" s="189"/>
      <c r="NNM55" s="189"/>
      <c r="NNN55" s="189"/>
      <c r="NNO55" s="189"/>
      <c r="NNP55" s="189"/>
      <c r="NNQ55" s="189"/>
      <c r="NNR55" s="189"/>
      <c r="NNS55" s="189"/>
      <c r="NNT55" s="189"/>
      <c r="NNU55" s="189"/>
      <c r="NNV55" s="189"/>
      <c r="NNW55" s="189"/>
      <c r="NNX55" s="189"/>
      <c r="NNY55" s="189"/>
      <c r="NNZ55" s="189"/>
      <c r="NOA55" s="189"/>
      <c r="NOB55" s="189"/>
      <c r="NOC55" s="189"/>
      <c r="NOD55" s="189"/>
      <c r="NOE55" s="189"/>
      <c r="NOF55" s="189"/>
      <c r="NOG55" s="189"/>
      <c r="NOH55" s="189"/>
      <c r="NOI55" s="189"/>
      <c r="NOJ55" s="189"/>
      <c r="NOK55" s="189"/>
      <c r="NOL55" s="189"/>
      <c r="NOM55" s="189"/>
      <c r="NON55" s="189"/>
      <c r="NOO55" s="189"/>
      <c r="NOP55" s="189"/>
      <c r="NOQ55" s="189"/>
      <c r="NOR55" s="189"/>
      <c r="NOS55" s="189"/>
      <c r="NOT55" s="189"/>
      <c r="NOU55" s="189"/>
      <c r="NOV55" s="189"/>
      <c r="NOW55" s="189"/>
      <c r="NOX55" s="189"/>
      <c r="NOY55" s="189"/>
      <c r="NOZ55" s="189"/>
      <c r="NPA55" s="189"/>
      <c r="NPB55" s="189"/>
      <c r="NPC55" s="189"/>
      <c r="NPD55" s="189"/>
      <c r="NPE55" s="189"/>
      <c r="NPF55" s="189"/>
      <c r="NPG55" s="189"/>
      <c r="NPH55" s="189"/>
      <c r="NPI55" s="189"/>
      <c r="NPJ55" s="189"/>
      <c r="NPK55" s="189"/>
      <c r="NPL55" s="189"/>
      <c r="NPM55" s="189"/>
      <c r="NPN55" s="189"/>
      <c r="NPO55" s="189"/>
      <c r="NPP55" s="189"/>
      <c r="NPQ55" s="189"/>
      <c r="NPR55" s="189"/>
      <c r="NPS55" s="189"/>
      <c r="NPT55" s="189"/>
      <c r="NPU55" s="189"/>
      <c r="NPV55" s="189"/>
      <c r="NPW55" s="189"/>
      <c r="NPX55" s="189"/>
      <c r="NPY55" s="189"/>
      <c r="NPZ55" s="189"/>
      <c r="NQA55" s="189"/>
      <c r="NQB55" s="189"/>
      <c r="NQC55" s="189"/>
      <c r="NQD55" s="189"/>
      <c r="NQE55" s="189"/>
      <c r="NQF55" s="189"/>
      <c r="NQG55" s="189"/>
      <c r="NQH55" s="189"/>
      <c r="NQI55" s="189"/>
      <c r="NQJ55" s="189"/>
      <c r="NQK55" s="189"/>
      <c r="NQL55" s="189"/>
      <c r="NQM55" s="189"/>
      <c r="NQN55" s="189"/>
      <c r="NQO55" s="189"/>
      <c r="NQP55" s="189"/>
      <c r="NQQ55" s="189"/>
      <c r="NQR55" s="189"/>
      <c r="NQS55" s="189"/>
      <c r="NQT55" s="189"/>
      <c r="NQU55" s="189"/>
      <c r="NQV55" s="189"/>
      <c r="NQW55" s="189"/>
      <c r="NQX55" s="189"/>
      <c r="NQY55" s="189"/>
      <c r="NQZ55" s="189"/>
      <c r="NRA55" s="189"/>
      <c r="NRB55" s="189"/>
      <c r="NRC55" s="189"/>
      <c r="NRD55" s="189"/>
      <c r="NRE55" s="189"/>
      <c r="NRF55" s="189"/>
      <c r="NRG55" s="189"/>
      <c r="NRH55" s="189"/>
      <c r="NRI55" s="189"/>
      <c r="NRJ55" s="189"/>
      <c r="NRK55" s="189"/>
      <c r="NRL55" s="189"/>
      <c r="NRM55" s="189"/>
      <c r="NRN55" s="189"/>
      <c r="NRO55" s="189"/>
      <c r="NRP55" s="189"/>
      <c r="NRQ55" s="189"/>
      <c r="NRR55" s="189"/>
      <c r="NRS55" s="189"/>
      <c r="NRT55" s="189"/>
      <c r="NRU55" s="189"/>
      <c r="NRV55" s="189"/>
      <c r="NRW55" s="189"/>
      <c r="NRX55" s="189"/>
      <c r="NRY55" s="189"/>
      <c r="NRZ55" s="189"/>
      <c r="NSA55" s="189"/>
      <c r="NSB55" s="189"/>
      <c r="NSC55" s="189"/>
      <c r="NSD55" s="189"/>
      <c r="NSE55" s="189"/>
      <c r="NSF55" s="189"/>
      <c r="NSG55" s="189"/>
      <c r="NSH55" s="189"/>
      <c r="NSI55" s="189"/>
      <c r="NSJ55" s="189"/>
      <c r="NSK55" s="189"/>
      <c r="NSL55" s="189"/>
      <c r="NSM55" s="189"/>
      <c r="NSN55" s="189"/>
      <c r="NSO55" s="189"/>
      <c r="NSP55" s="189"/>
      <c r="NSQ55" s="189"/>
      <c r="NSR55" s="189"/>
      <c r="NSS55" s="189"/>
      <c r="NST55" s="189"/>
      <c r="NSU55" s="189"/>
      <c r="NSV55" s="189"/>
      <c r="NSW55" s="189"/>
      <c r="NSX55" s="189"/>
      <c r="NSY55" s="189"/>
      <c r="NSZ55" s="189"/>
      <c r="NTA55" s="189"/>
      <c r="NTB55" s="189"/>
      <c r="NTC55" s="189"/>
      <c r="NTD55" s="189"/>
      <c r="NTE55" s="189"/>
      <c r="NTF55" s="189"/>
      <c r="NTG55" s="189"/>
      <c r="NTH55" s="189"/>
      <c r="NTI55" s="189"/>
      <c r="NTJ55" s="189"/>
      <c r="NTK55" s="189"/>
      <c r="NTL55" s="189"/>
      <c r="NTM55" s="189"/>
      <c r="NTN55" s="189"/>
      <c r="NTO55" s="189"/>
      <c r="NTP55" s="189"/>
      <c r="NTQ55" s="189"/>
      <c r="NTR55" s="189"/>
      <c r="NTS55" s="189"/>
      <c r="NTT55" s="189"/>
      <c r="NTU55" s="189"/>
      <c r="NTV55" s="189"/>
      <c r="NTW55" s="189"/>
      <c r="NTX55" s="189"/>
      <c r="NTY55" s="189"/>
      <c r="NTZ55" s="189"/>
      <c r="NUA55" s="189"/>
      <c r="NUB55" s="189"/>
      <c r="NUC55" s="189"/>
      <c r="NUD55" s="189"/>
      <c r="NUE55" s="189"/>
      <c r="NUF55" s="189"/>
      <c r="NUG55" s="189"/>
      <c r="NUH55" s="189"/>
      <c r="NUI55" s="189"/>
      <c r="NUJ55" s="189"/>
      <c r="NUK55" s="189"/>
      <c r="NUL55" s="189"/>
      <c r="NUM55" s="189"/>
      <c r="NUN55" s="189"/>
      <c r="NUO55" s="189"/>
      <c r="NUP55" s="189"/>
      <c r="NUQ55" s="189"/>
      <c r="NUR55" s="189"/>
      <c r="NUS55" s="189"/>
      <c r="NUT55" s="189"/>
      <c r="NUU55" s="189"/>
      <c r="NUV55" s="189"/>
      <c r="NUW55" s="189"/>
      <c r="NUX55" s="189"/>
      <c r="NUY55" s="189"/>
      <c r="NUZ55" s="189"/>
      <c r="NVA55" s="189"/>
      <c r="NVB55" s="189"/>
      <c r="NVC55" s="189"/>
      <c r="NVD55" s="189"/>
      <c r="NVE55" s="189"/>
      <c r="NVF55" s="189"/>
      <c r="NVG55" s="189"/>
      <c r="NVH55" s="189"/>
      <c r="NVI55" s="189"/>
      <c r="NVJ55" s="189"/>
      <c r="NVK55" s="189"/>
      <c r="NVL55" s="189"/>
      <c r="NVM55" s="189"/>
      <c r="NVN55" s="189"/>
      <c r="NVO55" s="189"/>
      <c r="NVP55" s="189"/>
      <c r="NVQ55" s="189"/>
      <c r="NVR55" s="189"/>
      <c r="NVS55" s="189"/>
      <c r="NVT55" s="189"/>
      <c r="NVU55" s="189"/>
      <c r="NVV55" s="189"/>
      <c r="NVW55" s="189"/>
      <c r="NVX55" s="189"/>
      <c r="NVY55" s="189"/>
      <c r="NVZ55" s="189"/>
      <c r="NWA55" s="189"/>
      <c r="NWB55" s="189"/>
      <c r="NWC55" s="189"/>
      <c r="NWD55" s="189"/>
      <c r="NWE55" s="189"/>
      <c r="NWF55" s="189"/>
      <c r="NWG55" s="189"/>
      <c r="NWH55" s="189"/>
      <c r="NWI55" s="189"/>
      <c r="NWJ55" s="189"/>
      <c r="NWK55" s="189"/>
      <c r="NWL55" s="189"/>
      <c r="NWM55" s="189"/>
      <c r="NWN55" s="189"/>
      <c r="NWO55" s="189"/>
      <c r="NWP55" s="189"/>
      <c r="NWQ55" s="189"/>
      <c r="NWR55" s="189"/>
      <c r="NWS55" s="189"/>
      <c r="NWT55" s="189"/>
      <c r="NWU55" s="189"/>
      <c r="NWV55" s="189"/>
      <c r="NWW55" s="189"/>
      <c r="NWX55" s="189"/>
      <c r="NWY55" s="189"/>
      <c r="NWZ55" s="189"/>
      <c r="NXA55" s="189"/>
      <c r="NXB55" s="189"/>
      <c r="NXC55" s="189"/>
      <c r="NXD55" s="189"/>
      <c r="NXE55" s="189"/>
      <c r="NXF55" s="189"/>
      <c r="NXG55" s="189"/>
      <c r="NXH55" s="189"/>
      <c r="NXI55" s="189"/>
      <c r="NXJ55" s="189"/>
      <c r="NXK55" s="189"/>
      <c r="NXL55" s="189"/>
      <c r="NXM55" s="189"/>
      <c r="NXN55" s="189"/>
      <c r="NXO55" s="189"/>
      <c r="NXP55" s="189"/>
      <c r="NXQ55" s="189"/>
      <c r="NXR55" s="189"/>
      <c r="NXS55" s="189"/>
      <c r="NXT55" s="189"/>
      <c r="NXU55" s="189"/>
      <c r="NXV55" s="189"/>
      <c r="NXW55" s="189"/>
      <c r="NXX55" s="189"/>
      <c r="NXY55" s="189"/>
      <c r="NXZ55" s="189"/>
      <c r="NYA55" s="189"/>
      <c r="NYB55" s="189"/>
      <c r="NYC55" s="189"/>
      <c r="NYD55" s="189"/>
      <c r="NYE55" s="189"/>
      <c r="NYF55" s="189"/>
      <c r="NYG55" s="189"/>
      <c r="NYH55" s="189"/>
      <c r="NYI55" s="189"/>
      <c r="NYJ55" s="189"/>
      <c r="NYK55" s="189"/>
      <c r="NYL55" s="189"/>
      <c r="NYM55" s="189"/>
      <c r="NYN55" s="189"/>
      <c r="NYO55" s="189"/>
      <c r="NYP55" s="189"/>
      <c r="NYQ55" s="189"/>
      <c r="NYR55" s="189"/>
      <c r="NYS55" s="189"/>
      <c r="NYT55" s="189"/>
      <c r="NYU55" s="189"/>
      <c r="NYV55" s="189"/>
      <c r="NYW55" s="189"/>
      <c r="NYX55" s="189"/>
      <c r="NYY55" s="189"/>
      <c r="NYZ55" s="189"/>
      <c r="NZA55" s="189"/>
      <c r="NZB55" s="189"/>
      <c r="NZC55" s="189"/>
      <c r="NZD55" s="189"/>
      <c r="NZE55" s="189"/>
      <c r="NZF55" s="189"/>
      <c r="NZG55" s="189"/>
      <c r="NZH55" s="189"/>
      <c r="NZI55" s="189"/>
      <c r="NZJ55" s="189"/>
      <c r="NZK55" s="189"/>
      <c r="NZL55" s="189"/>
      <c r="NZM55" s="189"/>
      <c r="NZN55" s="189"/>
      <c r="NZO55" s="189"/>
      <c r="NZP55" s="189"/>
      <c r="NZQ55" s="189"/>
      <c r="NZR55" s="189"/>
      <c r="NZS55" s="189"/>
      <c r="NZT55" s="189"/>
      <c r="NZU55" s="189"/>
      <c r="NZV55" s="189"/>
      <c r="NZW55" s="189"/>
      <c r="NZX55" s="189"/>
      <c r="NZY55" s="189"/>
      <c r="NZZ55" s="189"/>
      <c r="OAA55" s="189"/>
      <c r="OAB55" s="189"/>
      <c r="OAC55" s="189"/>
      <c r="OAD55" s="189"/>
      <c r="OAE55" s="189"/>
      <c r="OAF55" s="189"/>
      <c r="OAG55" s="189"/>
      <c r="OAH55" s="189"/>
      <c r="OAI55" s="189"/>
      <c r="OAJ55" s="189"/>
      <c r="OAK55" s="189"/>
      <c r="OAL55" s="189"/>
      <c r="OAM55" s="189"/>
      <c r="OAN55" s="189"/>
      <c r="OAO55" s="189"/>
      <c r="OAP55" s="189"/>
      <c r="OAQ55" s="189"/>
      <c r="OAR55" s="189"/>
      <c r="OAS55" s="189"/>
      <c r="OAT55" s="189"/>
      <c r="OAU55" s="189"/>
      <c r="OAV55" s="189"/>
      <c r="OAW55" s="189"/>
      <c r="OAX55" s="189"/>
      <c r="OAY55" s="189"/>
      <c r="OAZ55" s="189"/>
      <c r="OBA55" s="189"/>
      <c r="OBB55" s="189"/>
      <c r="OBC55" s="189"/>
      <c r="OBD55" s="189"/>
      <c r="OBE55" s="189"/>
      <c r="OBF55" s="189"/>
      <c r="OBG55" s="189"/>
      <c r="OBH55" s="189"/>
      <c r="OBI55" s="189"/>
      <c r="OBJ55" s="189"/>
      <c r="OBK55" s="189"/>
      <c r="OBL55" s="189"/>
      <c r="OBM55" s="189"/>
      <c r="OBN55" s="189"/>
      <c r="OBO55" s="189"/>
      <c r="OBP55" s="189"/>
      <c r="OBQ55" s="189"/>
      <c r="OBR55" s="189"/>
      <c r="OBS55" s="189"/>
      <c r="OBT55" s="189"/>
      <c r="OBU55" s="189"/>
      <c r="OBV55" s="189"/>
      <c r="OBW55" s="189"/>
      <c r="OBX55" s="189"/>
      <c r="OBY55" s="189"/>
      <c r="OBZ55" s="189"/>
      <c r="OCA55" s="189"/>
      <c r="OCB55" s="189"/>
      <c r="OCC55" s="189"/>
      <c r="OCD55" s="189"/>
      <c r="OCE55" s="189"/>
      <c r="OCF55" s="189"/>
      <c r="OCG55" s="189"/>
      <c r="OCH55" s="189"/>
      <c r="OCI55" s="189"/>
      <c r="OCJ55" s="189"/>
      <c r="OCK55" s="189"/>
      <c r="OCL55" s="189"/>
      <c r="OCM55" s="189"/>
      <c r="OCN55" s="189"/>
      <c r="OCO55" s="189"/>
      <c r="OCP55" s="189"/>
      <c r="OCQ55" s="189"/>
      <c r="OCR55" s="189"/>
      <c r="OCS55" s="189"/>
      <c r="OCT55" s="189"/>
      <c r="OCU55" s="189"/>
      <c r="OCV55" s="189"/>
      <c r="OCW55" s="189"/>
      <c r="OCX55" s="189"/>
      <c r="OCY55" s="189"/>
      <c r="OCZ55" s="189"/>
      <c r="ODA55" s="189"/>
      <c r="ODB55" s="189"/>
      <c r="ODC55" s="189"/>
      <c r="ODD55" s="189"/>
      <c r="ODE55" s="189"/>
      <c r="ODF55" s="189"/>
      <c r="ODG55" s="189"/>
      <c r="ODH55" s="189"/>
      <c r="ODI55" s="189"/>
      <c r="ODJ55" s="189"/>
      <c r="ODK55" s="189"/>
      <c r="ODL55" s="189"/>
      <c r="ODM55" s="189"/>
      <c r="ODN55" s="189"/>
      <c r="ODO55" s="189"/>
      <c r="ODP55" s="189"/>
      <c r="ODQ55" s="189"/>
      <c r="ODR55" s="189"/>
      <c r="ODS55" s="189"/>
      <c r="ODT55" s="189"/>
      <c r="ODU55" s="189"/>
      <c r="ODV55" s="189"/>
      <c r="ODW55" s="189"/>
      <c r="ODX55" s="189"/>
      <c r="ODY55" s="189"/>
      <c r="ODZ55" s="189"/>
      <c r="OEA55" s="189"/>
      <c r="OEB55" s="189"/>
      <c r="OEC55" s="189"/>
      <c r="OED55" s="189"/>
      <c r="OEE55" s="189"/>
      <c r="OEF55" s="189"/>
      <c r="OEG55" s="189"/>
      <c r="OEH55" s="189"/>
      <c r="OEI55" s="189"/>
      <c r="OEJ55" s="189"/>
      <c r="OEK55" s="189"/>
      <c r="OEL55" s="189"/>
      <c r="OEM55" s="189"/>
      <c r="OEN55" s="189"/>
      <c r="OEO55" s="189"/>
      <c r="OEP55" s="189"/>
      <c r="OEQ55" s="189"/>
      <c r="OER55" s="189"/>
      <c r="OES55" s="189"/>
      <c r="OET55" s="189"/>
      <c r="OEU55" s="189"/>
      <c r="OEV55" s="189"/>
      <c r="OEW55" s="189"/>
      <c r="OEX55" s="189"/>
      <c r="OEY55" s="189"/>
      <c r="OEZ55" s="189"/>
      <c r="OFA55" s="189"/>
      <c r="OFB55" s="189"/>
      <c r="OFC55" s="189"/>
      <c r="OFD55" s="189"/>
      <c r="OFE55" s="189"/>
      <c r="OFF55" s="189"/>
      <c r="OFG55" s="189"/>
      <c r="OFH55" s="189"/>
      <c r="OFI55" s="189"/>
      <c r="OFJ55" s="189"/>
      <c r="OFK55" s="189"/>
      <c r="OFL55" s="189"/>
      <c r="OFM55" s="189"/>
      <c r="OFN55" s="189"/>
      <c r="OFO55" s="189"/>
      <c r="OFP55" s="189"/>
      <c r="OFQ55" s="189"/>
      <c r="OFR55" s="189"/>
      <c r="OFS55" s="189"/>
      <c r="OFT55" s="189"/>
      <c r="OFU55" s="189"/>
      <c r="OFV55" s="189"/>
      <c r="OFW55" s="189"/>
      <c r="OFX55" s="189"/>
      <c r="OFY55" s="189"/>
      <c r="OFZ55" s="189"/>
      <c r="OGA55" s="189"/>
      <c r="OGB55" s="189"/>
      <c r="OGC55" s="189"/>
      <c r="OGD55" s="189"/>
      <c r="OGE55" s="189"/>
      <c r="OGF55" s="189"/>
      <c r="OGG55" s="189"/>
      <c r="OGH55" s="189"/>
      <c r="OGI55" s="189"/>
      <c r="OGJ55" s="189"/>
      <c r="OGK55" s="189"/>
      <c r="OGL55" s="189"/>
      <c r="OGM55" s="189"/>
      <c r="OGN55" s="189"/>
      <c r="OGO55" s="189"/>
      <c r="OGP55" s="189"/>
      <c r="OGQ55" s="189"/>
      <c r="OGR55" s="189"/>
      <c r="OGS55" s="189"/>
      <c r="OGT55" s="189"/>
      <c r="OGU55" s="189"/>
      <c r="OGV55" s="189"/>
      <c r="OGW55" s="189"/>
      <c r="OGX55" s="189"/>
      <c r="OGY55" s="189"/>
      <c r="OGZ55" s="189"/>
      <c r="OHA55" s="189"/>
      <c r="OHB55" s="189"/>
      <c r="OHC55" s="189"/>
      <c r="OHD55" s="189"/>
      <c r="OHE55" s="189"/>
      <c r="OHF55" s="189"/>
      <c r="OHG55" s="189"/>
      <c r="OHH55" s="189"/>
      <c r="OHI55" s="189"/>
      <c r="OHJ55" s="189"/>
      <c r="OHK55" s="189"/>
      <c r="OHL55" s="189"/>
      <c r="OHM55" s="189"/>
      <c r="OHN55" s="189"/>
      <c r="OHO55" s="189"/>
      <c r="OHP55" s="189"/>
      <c r="OHQ55" s="189"/>
      <c r="OHR55" s="189"/>
      <c r="OHS55" s="189"/>
      <c r="OHT55" s="189"/>
      <c r="OHU55" s="189"/>
      <c r="OHV55" s="189"/>
      <c r="OHW55" s="189"/>
      <c r="OHX55" s="189"/>
      <c r="OHY55" s="189"/>
      <c r="OHZ55" s="189"/>
      <c r="OIA55" s="189"/>
      <c r="OIB55" s="189"/>
      <c r="OIC55" s="189"/>
      <c r="OID55" s="189"/>
      <c r="OIE55" s="189"/>
      <c r="OIF55" s="189"/>
      <c r="OIG55" s="189"/>
      <c r="OIH55" s="189"/>
      <c r="OII55" s="189"/>
      <c r="OIJ55" s="189"/>
      <c r="OIK55" s="189"/>
      <c r="OIL55" s="189"/>
      <c r="OIM55" s="189"/>
      <c r="OIN55" s="189"/>
      <c r="OIO55" s="189"/>
      <c r="OIP55" s="189"/>
      <c r="OIQ55" s="189"/>
      <c r="OIR55" s="189"/>
      <c r="OIS55" s="189"/>
      <c r="OIT55" s="189"/>
      <c r="OIU55" s="189"/>
      <c r="OIV55" s="189"/>
      <c r="OIW55" s="189"/>
      <c r="OIX55" s="189"/>
      <c r="OIY55" s="189"/>
      <c r="OIZ55" s="189"/>
      <c r="OJA55" s="189"/>
      <c r="OJB55" s="189"/>
      <c r="OJC55" s="189"/>
      <c r="OJD55" s="189"/>
      <c r="OJE55" s="189"/>
      <c r="OJF55" s="189"/>
      <c r="OJG55" s="189"/>
      <c r="OJH55" s="189"/>
      <c r="OJI55" s="189"/>
      <c r="OJJ55" s="189"/>
      <c r="OJK55" s="189"/>
      <c r="OJL55" s="189"/>
      <c r="OJM55" s="189"/>
      <c r="OJN55" s="189"/>
      <c r="OJO55" s="189"/>
      <c r="OJP55" s="189"/>
      <c r="OJQ55" s="189"/>
      <c r="OJR55" s="189"/>
      <c r="OJS55" s="189"/>
      <c r="OJT55" s="189"/>
      <c r="OJU55" s="189"/>
      <c r="OJV55" s="189"/>
      <c r="OJW55" s="189"/>
      <c r="OJX55" s="189"/>
      <c r="OJY55" s="189"/>
      <c r="OJZ55" s="189"/>
      <c r="OKA55" s="189"/>
      <c r="OKB55" s="189"/>
      <c r="OKC55" s="189"/>
      <c r="OKD55" s="189"/>
      <c r="OKE55" s="189"/>
      <c r="OKF55" s="189"/>
      <c r="OKG55" s="189"/>
      <c r="OKH55" s="189"/>
      <c r="OKI55" s="189"/>
      <c r="OKJ55" s="189"/>
      <c r="OKK55" s="189"/>
      <c r="OKL55" s="189"/>
      <c r="OKM55" s="189"/>
      <c r="OKN55" s="189"/>
      <c r="OKO55" s="189"/>
      <c r="OKP55" s="189"/>
      <c r="OKQ55" s="189"/>
      <c r="OKR55" s="189"/>
      <c r="OKS55" s="189"/>
      <c r="OKT55" s="189"/>
      <c r="OKU55" s="189"/>
      <c r="OKV55" s="189"/>
      <c r="OKW55" s="189"/>
      <c r="OKX55" s="189"/>
      <c r="OKY55" s="189"/>
      <c r="OKZ55" s="189"/>
      <c r="OLA55" s="189"/>
      <c r="OLB55" s="189"/>
      <c r="OLC55" s="189"/>
      <c r="OLD55" s="189"/>
      <c r="OLE55" s="189"/>
      <c r="OLF55" s="189"/>
      <c r="OLG55" s="189"/>
      <c r="OLH55" s="189"/>
      <c r="OLI55" s="189"/>
      <c r="OLJ55" s="189"/>
      <c r="OLK55" s="189"/>
      <c r="OLL55" s="189"/>
      <c r="OLM55" s="189"/>
      <c r="OLN55" s="189"/>
      <c r="OLO55" s="189"/>
      <c r="OLP55" s="189"/>
      <c r="OLQ55" s="189"/>
      <c r="OLR55" s="189"/>
      <c r="OLS55" s="189"/>
      <c r="OLT55" s="189"/>
      <c r="OLU55" s="189"/>
      <c r="OLV55" s="189"/>
      <c r="OLW55" s="189"/>
      <c r="OLX55" s="189"/>
      <c r="OLY55" s="189"/>
      <c r="OLZ55" s="189"/>
      <c r="OMA55" s="189"/>
      <c r="OMB55" s="189"/>
      <c r="OMC55" s="189"/>
      <c r="OMD55" s="189"/>
      <c r="OME55" s="189"/>
      <c r="OMF55" s="189"/>
      <c r="OMG55" s="189"/>
      <c r="OMH55" s="189"/>
      <c r="OMI55" s="189"/>
      <c r="OMJ55" s="189"/>
      <c r="OMK55" s="189"/>
      <c r="OML55" s="189"/>
      <c r="OMM55" s="189"/>
      <c r="OMN55" s="189"/>
      <c r="OMO55" s="189"/>
      <c r="OMP55" s="189"/>
      <c r="OMQ55" s="189"/>
      <c r="OMR55" s="189"/>
      <c r="OMS55" s="189"/>
      <c r="OMT55" s="189"/>
      <c r="OMU55" s="189"/>
      <c r="OMV55" s="189"/>
      <c r="OMW55" s="189"/>
      <c r="OMX55" s="189"/>
      <c r="OMY55" s="189"/>
      <c r="OMZ55" s="189"/>
      <c r="ONA55" s="189"/>
      <c r="ONB55" s="189"/>
      <c r="ONC55" s="189"/>
      <c r="OND55" s="189"/>
      <c r="ONE55" s="189"/>
      <c r="ONF55" s="189"/>
      <c r="ONG55" s="189"/>
      <c r="ONH55" s="189"/>
      <c r="ONI55" s="189"/>
      <c r="ONJ55" s="189"/>
      <c r="ONK55" s="189"/>
      <c r="ONL55" s="189"/>
      <c r="ONM55" s="189"/>
      <c r="ONN55" s="189"/>
      <c r="ONO55" s="189"/>
      <c r="ONP55" s="189"/>
      <c r="ONQ55" s="189"/>
      <c r="ONR55" s="189"/>
      <c r="ONS55" s="189"/>
      <c r="ONT55" s="189"/>
      <c r="ONU55" s="189"/>
      <c r="ONV55" s="189"/>
      <c r="ONW55" s="189"/>
      <c r="ONX55" s="189"/>
      <c r="ONY55" s="189"/>
      <c r="ONZ55" s="189"/>
      <c r="OOA55" s="189"/>
      <c r="OOB55" s="189"/>
      <c r="OOC55" s="189"/>
      <c r="OOD55" s="189"/>
      <c r="OOE55" s="189"/>
      <c r="OOF55" s="189"/>
      <c r="OOG55" s="189"/>
      <c r="OOH55" s="189"/>
      <c r="OOI55" s="189"/>
      <c r="OOJ55" s="189"/>
      <c r="OOK55" s="189"/>
      <c r="OOL55" s="189"/>
      <c r="OOM55" s="189"/>
      <c r="OON55" s="189"/>
      <c r="OOO55" s="189"/>
      <c r="OOP55" s="189"/>
      <c r="OOQ55" s="189"/>
      <c r="OOR55" s="189"/>
      <c r="OOS55" s="189"/>
      <c r="OOT55" s="189"/>
      <c r="OOU55" s="189"/>
      <c r="OOV55" s="189"/>
      <c r="OOW55" s="189"/>
      <c r="OOX55" s="189"/>
      <c r="OOY55" s="189"/>
      <c r="OOZ55" s="189"/>
      <c r="OPA55" s="189"/>
      <c r="OPB55" s="189"/>
      <c r="OPC55" s="189"/>
      <c r="OPD55" s="189"/>
      <c r="OPE55" s="189"/>
      <c r="OPF55" s="189"/>
      <c r="OPG55" s="189"/>
      <c r="OPH55" s="189"/>
      <c r="OPI55" s="189"/>
      <c r="OPJ55" s="189"/>
      <c r="OPK55" s="189"/>
      <c r="OPL55" s="189"/>
      <c r="OPM55" s="189"/>
      <c r="OPN55" s="189"/>
      <c r="OPO55" s="189"/>
      <c r="OPP55" s="189"/>
      <c r="OPQ55" s="189"/>
      <c r="OPR55" s="189"/>
      <c r="OPS55" s="189"/>
      <c r="OPT55" s="189"/>
      <c r="OPU55" s="189"/>
      <c r="OPV55" s="189"/>
      <c r="OPW55" s="189"/>
      <c r="OPX55" s="189"/>
      <c r="OPY55" s="189"/>
      <c r="OPZ55" s="189"/>
      <c r="OQA55" s="189"/>
      <c r="OQB55" s="189"/>
      <c r="OQC55" s="189"/>
      <c r="OQD55" s="189"/>
      <c r="OQE55" s="189"/>
      <c r="OQF55" s="189"/>
      <c r="OQG55" s="189"/>
      <c r="OQH55" s="189"/>
      <c r="OQI55" s="189"/>
      <c r="OQJ55" s="189"/>
      <c r="OQK55" s="189"/>
      <c r="OQL55" s="189"/>
      <c r="OQM55" s="189"/>
      <c r="OQN55" s="189"/>
      <c r="OQO55" s="189"/>
      <c r="OQP55" s="189"/>
      <c r="OQQ55" s="189"/>
      <c r="OQR55" s="189"/>
      <c r="OQS55" s="189"/>
      <c r="OQT55" s="189"/>
      <c r="OQU55" s="189"/>
      <c r="OQV55" s="189"/>
      <c r="OQW55" s="189"/>
      <c r="OQX55" s="189"/>
      <c r="OQY55" s="189"/>
      <c r="OQZ55" s="189"/>
      <c r="ORA55" s="189"/>
      <c r="ORB55" s="189"/>
      <c r="ORC55" s="189"/>
      <c r="ORD55" s="189"/>
      <c r="ORE55" s="189"/>
      <c r="ORF55" s="189"/>
      <c r="ORG55" s="189"/>
      <c r="ORH55" s="189"/>
      <c r="ORI55" s="189"/>
      <c r="ORJ55" s="189"/>
      <c r="ORK55" s="189"/>
      <c r="ORL55" s="189"/>
      <c r="ORM55" s="189"/>
      <c r="ORN55" s="189"/>
      <c r="ORO55" s="189"/>
      <c r="ORP55" s="189"/>
      <c r="ORQ55" s="189"/>
      <c r="ORR55" s="189"/>
      <c r="ORS55" s="189"/>
      <c r="ORT55" s="189"/>
      <c r="ORU55" s="189"/>
      <c r="ORV55" s="189"/>
      <c r="ORW55" s="189"/>
      <c r="ORX55" s="189"/>
      <c r="ORY55" s="189"/>
      <c r="ORZ55" s="189"/>
      <c r="OSA55" s="189"/>
      <c r="OSB55" s="189"/>
      <c r="OSC55" s="189"/>
      <c r="OSD55" s="189"/>
      <c r="OSE55" s="189"/>
      <c r="OSF55" s="189"/>
      <c r="OSG55" s="189"/>
      <c r="OSH55" s="189"/>
      <c r="OSI55" s="189"/>
      <c r="OSJ55" s="189"/>
      <c r="OSK55" s="189"/>
      <c r="OSL55" s="189"/>
      <c r="OSM55" s="189"/>
      <c r="OSN55" s="189"/>
      <c r="OSO55" s="189"/>
      <c r="OSP55" s="189"/>
      <c r="OSQ55" s="189"/>
      <c r="OSR55" s="189"/>
      <c r="OSS55" s="189"/>
      <c r="OST55" s="189"/>
      <c r="OSU55" s="189"/>
      <c r="OSV55" s="189"/>
      <c r="OSW55" s="189"/>
      <c r="OSX55" s="189"/>
      <c r="OSY55" s="189"/>
      <c r="OSZ55" s="189"/>
      <c r="OTA55" s="189"/>
      <c r="OTB55" s="189"/>
      <c r="OTC55" s="189"/>
      <c r="OTD55" s="189"/>
      <c r="OTE55" s="189"/>
      <c r="OTF55" s="189"/>
      <c r="OTG55" s="189"/>
      <c r="OTH55" s="189"/>
      <c r="OTI55" s="189"/>
      <c r="OTJ55" s="189"/>
      <c r="OTK55" s="189"/>
      <c r="OTL55" s="189"/>
      <c r="OTM55" s="189"/>
      <c r="OTN55" s="189"/>
      <c r="OTO55" s="189"/>
      <c r="OTP55" s="189"/>
      <c r="OTQ55" s="189"/>
      <c r="OTR55" s="189"/>
      <c r="OTS55" s="189"/>
      <c r="OTT55" s="189"/>
      <c r="OTU55" s="189"/>
      <c r="OTV55" s="189"/>
      <c r="OTW55" s="189"/>
      <c r="OTX55" s="189"/>
      <c r="OTY55" s="189"/>
      <c r="OTZ55" s="189"/>
      <c r="OUA55" s="189"/>
      <c r="OUB55" s="189"/>
      <c r="OUC55" s="189"/>
      <c r="OUD55" s="189"/>
      <c r="OUE55" s="189"/>
      <c r="OUF55" s="189"/>
      <c r="OUG55" s="189"/>
      <c r="OUH55" s="189"/>
      <c r="OUI55" s="189"/>
      <c r="OUJ55" s="189"/>
      <c r="OUK55" s="189"/>
      <c r="OUL55" s="189"/>
      <c r="OUM55" s="189"/>
      <c r="OUN55" s="189"/>
      <c r="OUO55" s="189"/>
      <c r="OUP55" s="189"/>
      <c r="OUQ55" s="189"/>
      <c r="OUR55" s="189"/>
      <c r="OUS55" s="189"/>
      <c r="OUT55" s="189"/>
      <c r="OUU55" s="189"/>
      <c r="OUV55" s="189"/>
      <c r="OUW55" s="189"/>
      <c r="OUX55" s="189"/>
      <c r="OUY55" s="189"/>
      <c r="OUZ55" s="189"/>
      <c r="OVA55" s="189"/>
      <c r="OVB55" s="189"/>
      <c r="OVC55" s="189"/>
      <c r="OVD55" s="189"/>
      <c r="OVE55" s="189"/>
      <c r="OVF55" s="189"/>
      <c r="OVG55" s="189"/>
      <c r="OVH55" s="189"/>
      <c r="OVI55" s="189"/>
      <c r="OVJ55" s="189"/>
      <c r="OVK55" s="189"/>
      <c r="OVL55" s="189"/>
      <c r="OVM55" s="189"/>
      <c r="OVN55" s="189"/>
      <c r="OVO55" s="189"/>
      <c r="OVP55" s="189"/>
      <c r="OVQ55" s="189"/>
      <c r="OVR55" s="189"/>
      <c r="OVS55" s="189"/>
      <c r="OVT55" s="189"/>
      <c r="OVU55" s="189"/>
      <c r="OVV55" s="189"/>
      <c r="OVW55" s="189"/>
      <c r="OVX55" s="189"/>
      <c r="OVY55" s="189"/>
      <c r="OVZ55" s="189"/>
      <c r="OWA55" s="189"/>
      <c r="OWB55" s="189"/>
      <c r="OWC55" s="189"/>
      <c r="OWD55" s="189"/>
      <c r="OWE55" s="189"/>
      <c r="OWF55" s="189"/>
      <c r="OWG55" s="189"/>
      <c r="OWH55" s="189"/>
      <c r="OWI55" s="189"/>
      <c r="OWJ55" s="189"/>
      <c r="OWK55" s="189"/>
      <c r="OWL55" s="189"/>
      <c r="OWM55" s="189"/>
      <c r="OWN55" s="189"/>
      <c r="OWO55" s="189"/>
      <c r="OWP55" s="189"/>
      <c r="OWQ55" s="189"/>
      <c r="OWR55" s="189"/>
      <c r="OWS55" s="189"/>
      <c r="OWT55" s="189"/>
      <c r="OWU55" s="189"/>
      <c r="OWV55" s="189"/>
      <c r="OWW55" s="189"/>
      <c r="OWX55" s="189"/>
      <c r="OWY55" s="189"/>
      <c r="OWZ55" s="189"/>
      <c r="OXA55" s="189"/>
      <c r="OXB55" s="189"/>
      <c r="OXC55" s="189"/>
      <c r="OXD55" s="189"/>
      <c r="OXE55" s="189"/>
      <c r="OXF55" s="189"/>
      <c r="OXG55" s="189"/>
      <c r="OXH55" s="189"/>
      <c r="OXI55" s="189"/>
      <c r="OXJ55" s="189"/>
      <c r="OXK55" s="189"/>
      <c r="OXL55" s="189"/>
      <c r="OXM55" s="189"/>
      <c r="OXN55" s="189"/>
      <c r="OXO55" s="189"/>
      <c r="OXP55" s="189"/>
      <c r="OXQ55" s="189"/>
      <c r="OXR55" s="189"/>
      <c r="OXS55" s="189"/>
      <c r="OXT55" s="189"/>
      <c r="OXU55" s="189"/>
      <c r="OXV55" s="189"/>
      <c r="OXW55" s="189"/>
      <c r="OXX55" s="189"/>
      <c r="OXY55" s="189"/>
      <c r="OXZ55" s="189"/>
      <c r="OYA55" s="189"/>
      <c r="OYB55" s="189"/>
      <c r="OYC55" s="189"/>
      <c r="OYD55" s="189"/>
      <c r="OYE55" s="189"/>
      <c r="OYF55" s="189"/>
      <c r="OYG55" s="189"/>
      <c r="OYH55" s="189"/>
      <c r="OYI55" s="189"/>
      <c r="OYJ55" s="189"/>
      <c r="OYK55" s="189"/>
      <c r="OYL55" s="189"/>
      <c r="OYM55" s="189"/>
      <c r="OYN55" s="189"/>
      <c r="OYO55" s="189"/>
      <c r="OYP55" s="189"/>
      <c r="OYQ55" s="189"/>
      <c r="OYR55" s="189"/>
      <c r="OYS55" s="189"/>
      <c r="OYT55" s="189"/>
      <c r="OYU55" s="189"/>
      <c r="OYV55" s="189"/>
      <c r="OYW55" s="189"/>
      <c r="OYX55" s="189"/>
      <c r="OYY55" s="189"/>
      <c r="OYZ55" s="189"/>
      <c r="OZA55" s="189"/>
      <c r="OZB55" s="189"/>
      <c r="OZC55" s="189"/>
      <c r="OZD55" s="189"/>
      <c r="OZE55" s="189"/>
      <c r="OZF55" s="189"/>
      <c r="OZG55" s="189"/>
      <c r="OZH55" s="189"/>
      <c r="OZI55" s="189"/>
      <c r="OZJ55" s="189"/>
      <c r="OZK55" s="189"/>
      <c r="OZL55" s="189"/>
      <c r="OZM55" s="189"/>
      <c r="OZN55" s="189"/>
      <c r="OZO55" s="189"/>
      <c r="OZP55" s="189"/>
      <c r="OZQ55" s="189"/>
      <c r="OZR55" s="189"/>
      <c r="OZS55" s="189"/>
      <c r="OZT55" s="189"/>
      <c r="OZU55" s="189"/>
      <c r="OZV55" s="189"/>
      <c r="OZW55" s="189"/>
      <c r="OZX55" s="189"/>
      <c r="OZY55" s="189"/>
      <c r="OZZ55" s="189"/>
      <c r="PAA55" s="189"/>
      <c r="PAB55" s="189"/>
      <c r="PAC55" s="189"/>
      <c r="PAD55" s="189"/>
      <c r="PAE55" s="189"/>
      <c r="PAF55" s="189"/>
      <c r="PAG55" s="189"/>
      <c r="PAH55" s="189"/>
      <c r="PAI55" s="189"/>
      <c r="PAJ55" s="189"/>
      <c r="PAK55" s="189"/>
      <c r="PAL55" s="189"/>
      <c r="PAM55" s="189"/>
      <c r="PAN55" s="189"/>
      <c r="PAO55" s="189"/>
      <c r="PAP55" s="189"/>
      <c r="PAQ55" s="189"/>
      <c r="PAR55" s="189"/>
      <c r="PAS55" s="189"/>
      <c r="PAT55" s="189"/>
      <c r="PAU55" s="189"/>
      <c r="PAV55" s="189"/>
      <c r="PAW55" s="189"/>
      <c r="PAX55" s="189"/>
      <c r="PAY55" s="189"/>
      <c r="PAZ55" s="189"/>
      <c r="PBA55" s="189"/>
      <c r="PBB55" s="189"/>
      <c r="PBC55" s="189"/>
      <c r="PBD55" s="189"/>
      <c r="PBE55" s="189"/>
      <c r="PBF55" s="189"/>
      <c r="PBG55" s="189"/>
      <c r="PBH55" s="189"/>
      <c r="PBI55" s="189"/>
      <c r="PBJ55" s="189"/>
      <c r="PBK55" s="189"/>
      <c r="PBL55" s="189"/>
      <c r="PBM55" s="189"/>
      <c r="PBN55" s="189"/>
      <c r="PBO55" s="189"/>
      <c r="PBP55" s="189"/>
      <c r="PBQ55" s="189"/>
      <c r="PBR55" s="189"/>
      <c r="PBS55" s="189"/>
      <c r="PBT55" s="189"/>
      <c r="PBU55" s="189"/>
      <c r="PBV55" s="189"/>
      <c r="PBW55" s="189"/>
      <c r="PBX55" s="189"/>
      <c r="PBY55" s="189"/>
      <c r="PBZ55" s="189"/>
      <c r="PCA55" s="189"/>
      <c r="PCB55" s="189"/>
      <c r="PCC55" s="189"/>
      <c r="PCD55" s="189"/>
      <c r="PCE55" s="189"/>
      <c r="PCF55" s="189"/>
      <c r="PCG55" s="189"/>
      <c r="PCH55" s="189"/>
      <c r="PCI55" s="189"/>
      <c r="PCJ55" s="189"/>
      <c r="PCK55" s="189"/>
      <c r="PCL55" s="189"/>
      <c r="PCM55" s="189"/>
      <c r="PCN55" s="189"/>
      <c r="PCO55" s="189"/>
      <c r="PCP55" s="189"/>
      <c r="PCQ55" s="189"/>
      <c r="PCR55" s="189"/>
      <c r="PCS55" s="189"/>
      <c r="PCT55" s="189"/>
      <c r="PCU55" s="189"/>
      <c r="PCV55" s="189"/>
      <c r="PCW55" s="189"/>
      <c r="PCX55" s="189"/>
      <c r="PCY55" s="189"/>
      <c r="PCZ55" s="189"/>
      <c r="PDA55" s="189"/>
      <c r="PDB55" s="189"/>
      <c r="PDC55" s="189"/>
      <c r="PDD55" s="189"/>
      <c r="PDE55" s="189"/>
      <c r="PDF55" s="189"/>
      <c r="PDG55" s="189"/>
      <c r="PDH55" s="189"/>
      <c r="PDI55" s="189"/>
      <c r="PDJ55" s="189"/>
      <c r="PDK55" s="189"/>
      <c r="PDL55" s="189"/>
      <c r="PDM55" s="189"/>
      <c r="PDN55" s="189"/>
      <c r="PDO55" s="189"/>
      <c r="PDP55" s="189"/>
      <c r="PDQ55" s="189"/>
      <c r="PDR55" s="189"/>
      <c r="PDS55" s="189"/>
      <c r="PDT55" s="189"/>
      <c r="PDU55" s="189"/>
      <c r="PDV55" s="189"/>
      <c r="PDW55" s="189"/>
      <c r="PDX55" s="189"/>
      <c r="PDY55" s="189"/>
      <c r="PDZ55" s="189"/>
      <c r="PEA55" s="189"/>
      <c r="PEB55" s="189"/>
      <c r="PEC55" s="189"/>
      <c r="PED55" s="189"/>
      <c r="PEE55" s="189"/>
      <c r="PEF55" s="189"/>
      <c r="PEG55" s="189"/>
      <c r="PEH55" s="189"/>
      <c r="PEI55" s="189"/>
      <c r="PEJ55" s="189"/>
      <c r="PEK55" s="189"/>
      <c r="PEL55" s="189"/>
      <c r="PEM55" s="189"/>
      <c r="PEN55" s="189"/>
      <c r="PEO55" s="189"/>
      <c r="PEP55" s="189"/>
      <c r="PEQ55" s="189"/>
      <c r="PER55" s="189"/>
      <c r="PES55" s="189"/>
      <c r="PET55" s="189"/>
      <c r="PEU55" s="189"/>
      <c r="PEV55" s="189"/>
      <c r="PEW55" s="189"/>
      <c r="PEX55" s="189"/>
      <c r="PEY55" s="189"/>
      <c r="PEZ55" s="189"/>
      <c r="PFA55" s="189"/>
      <c r="PFB55" s="189"/>
      <c r="PFC55" s="189"/>
      <c r="PFD55" s="189"/>
      <c r="PFE55" s="189"/>
      <c r="PFF55" s="189"/>
      <c r="PFG55" s="189"/>
      <c r="PFH55" s="189"/>
      <c r="PFI55" s="189"/>
      <c r="PFJ55" s="189"/>
      <c r="PFK55" s="189"/>
      <c r="PFL55" s="189"/>
      <c r="PFM55" s="189"/>
      <c r="PFN55" s="189"/>
      <c r="PFO55" s="189"/>
      <c r="PFP55" s="189"/>
      <c r="PFQ55" s="189"/>
      <c r="PFR55" s="189"/>
      <c r="PFS55" s="189"/>
      <c r="PFT55" s="189"/>
      <c r="PFU55" s="189"/>
      <c r="PFV55" s="189"/>
      <c r="PFW55" s="189"/>
      <c r="PFX55" s="189"/>
      <c r="PFY55" s="189"/>
      <c r="PFZ55" s="189"/>
      <c r="PGA55" s="189"/>
      <c r="PGB55" s="189"/>
      <c r="PGC55" s="189"/>
      <c r="PGD55" s="189"/>
      <c r="PGE55" s="189"/>
      <c r="PGF55" s="189"/>
      <c r="PGG55" s="189"/>
      <c r="PGH55" s="189"/>
      <c r="PGI55" s="189"/>
      <c r="PGJ55" s="189"/>
      <c r="PGK55" s="189"/>
      <c r="PGL55" s="189"/>
      <c r="PGM55" s="189"/>
      <c r="PGN55" s="189"/>
      <c r="PGO55" s="189"/>
      <c r="PGP55" s="189"/>
      <c r="PGQ55" s="189"/>
      <c r="PGR55" s="189"/>
      <c r="PGS55" s="189"/>
      <c r="PGT55" s="189"/>
      <c r="PGU55" s="189"/>
      <c r="PGV55" s="189"/>
      <c r="PGW55" s="189"/>
      <c r="PGX55" s="189"/>
      <c r="PGY55" s="189"/>
      <c r="PGZ55" s="189"/>
      <c r="PHA55" s="189"/>
      <c r="PHB55" s="189"/>
      <c r="PHC55" s="189"/>
      <c r="PHD55" s="189"/>
      <c r="PHE55" s="189"/>
      <c r="PHF55" s="189"/>
      <c r="PHG55" s="189"/>
      <c r="PHH55" s="189"/>
      <c r="PHI55" s="189"/>
      <c r="PHJ55" s="189"/>
      <c r="PHK55" s="189"/>
      <c r="PHL55" s="189"/>
      <c r="PHM55" s="189"/>
      <c r="PHN55" s="189"/>
      <c r="PHO55" s="189"/>
      <c r="PHP55" s="189"/>
      <c r="PHQ55" s="189"/>
      <c r="PHR55" s="189"/>
      <c r="PHS55" s="189"/>
      <c r="PHT55" s="189"/>
      <c r="PHU55" s="189"/>
      <c r="PHV55" s="189"/>
      <c r="PHW55" s="189"/>
      <c r="PHX55" s="189"/>
      <c r="PHY55" s="189"/>
      <c r="PHZ55" s="189"/>
      <c r="PIA55" s="189"/>
      <c r="PIB55" s="189"/>
      <c r="PIC55" s="189"/>
      <c r="PID55" s="189"/>
      <c r="PIE55" s="189"/>
      <c r="PIF55" s="189"/>
      <c r="PIG55" s="189"/>
      <c r="PIH55" s="189"/>
      <c r="PII55" s="189"/>
      <c r="PIJ55" s="189"/>
      <c r="PIK55" s="189"/>
      <c r="PIL55" s="189"/>
      <c r="PIM55" s="189"/>
      <c r="PIN55" s="189"/>
      <c r="PIO55" s="189"/>
      <c r="PIP55" s="189"/>
      <c r="PIQ55" s="189"/>
      <c r="PIR55" s="189"/>
      <c r="PIS55" s="189"/>
      <c r="PIT55" s="189"/>
      <c r="PIU55" s="189"/>
      <c r="PIV55" s="189"/>
      <c r="PIW55" s="189"/>
      <c r="PIX55" s="189"/>
      <c r="PIY55" s="189"/>
      <c r="PIZ55" s="189"/>
      <c r="PJA55" s="189"/>
      <c r="PJB55" s="189"/>
      <c r="PJC55" s="189"/>
      <c r="PJD55" s="189"/>
      <c r="PJE55" s="189"/>
      <c r="PJF55" s="189"/>
      <c r="PJG55" s="189"/>
      <c r="PJH55" s="189"/>
      <c r="PJI55" s="189"/>
      <c r="PJJ55" s="189"/>
      <c r="PJK55" s="189"/>
      <c r="PJL55" s="189"/>
      <c r="PJM55" s="189"/>
      <c r="PJN55" s="189"/>
      <c r="PJO55" s="189"/>
      <c r="PJP55" s="189"/>
      <c r="PJQ55" s="189"/>
      <c r="PJR55" s="189"/>
      <c r="PJS55" s="189"/>
      <c r="PJT55" s="189"/>
      <c r="PJU55" s="189"/>
      <c r="PJV55" s="189"/>
      <c r="PJW55" s="189"/>
      <c r="PJX55" s="189"/>
      <c r="PJY55" s="189"/>
      <c r="PJZ55" s="189"/>
      <c r="PKA55" s="189"/>
      <c r="PKB55" s="189"/>
      <c r="PKC55" s="189"/>
      <c r="PKD55" s="189"/>
      <c r="PKE55" s="189"/>
      <c r="PKF55" s="189"/>
      <c r="PKG55" s="189"/>
      <c r="PKH55" s="189"/>
      <c r="PKI55" s="189"/>
      <c r="PKJ55" s="189"/>
      <c r="PKK55" s="189"/>
      <c r="PKL55" s="189"/>
      <c r="PKM55" s="189"/>
      <c r="PKN55" s="189"/>
      <c r="PKO55" s="189"/>
      <c r="PKP55" s="189"/>
      <c r="PKQ55" s="189"/>
      <c r="PKR55" s="189"/>
      <c r="PKS55" s="189"/>
      <c r="PKT55" s="189"/>
      <c r="PKU55" s="189"/>
      <c r="PKV55" s="189"/>
      <c r="PKW55" s="189"/>
      <c r="PKX55" s="189"/>
      <c r="PKY55" s="189"/>
      <c r="PKZ55" s="189"/>
      <c r="PLA55" s="189"/>
      <c r="PLB55" s="189"/>
      <c r="PLC55" s="189"/>
      <c r="PLD55" s="189"/>
      <c r="PLE55" s="189"/>
      <c r="PLF55" s="189"/>
      <c r="PLG55" s="189"/>
      <c r="PLH55" s="189"/>
      <c r="PLI55" s="189"/>
      <c r="PLJ55" s="189"/>
      <c r="PLK55" s="189"/>
      <c r="PLL55" s="189"/>
      <c r="PLM55" s="189"/>
      <c r="PLN55" s="189"/>
      <c r="PLO55" s="189"/>
      <c r="PLP55" s="189"/>
      <c r="PLQ55" s="189"/>
      <c r="PLR55" s="189"/>
      <c r="PLS55" s="189"/>
      <c r="PLT55" s="189"/>
      <c r="PLU55" s="189"/>
      <c r="PLV55" s="189"/>
      <c r="PLW55" s="189"/>
      <c r="PLX55" s="189"/>
      <c r="PLY55" s="189"/>
      <c r="PLZ55" s="189"/>
      <c r="PMA55" s="189"/>
      <c r="PMB55" s="189"/>
      <c r="PMC55" s="189"/>
      <c r="PMD55" s="189"/>
      <c r="PME55" s="189"/>
      <c r="PMF55" s="189"/>
      <c r="PMG55" s="189"/>
      <c r="PMH55" s="189"/>
      <c r="PMI55" s="189"/>
      <c r="PMJ55" s="189"/>
      <c r="PMK55" s="189"/>
      <c r="PML55" s="189"/>
      <c r="PMM55" s="189"/>
      <c r="PMN55" s="189"/>
      <c r="PMO55" s="189"/>
      <c r="PMP55" s="189"/>
      <c r="PMQ55" s="189"/>
      <c r="PMR55" s="189"/>
      <c r="PMS55" s="189"/>
      <c r="PMT55" s="189"/>
      <c r="PMU55" s="189"/>
      <c r="PMV55" s="189"/>
      <c r="PMW55" s="189"/>
      <c r="PMX55" s="189"/>
      <c r="PMY55" s="189"/>
      <c r="PMZ55" s="189"/>
      <c r="PNA55" s="189"/>
      <c r="PNB55" s="189"/>
      <c r="PNC55" s="189"/>
      <c r="PND55" s="189"/>
      <c r="PNE55" s="189"/>
      <c r="PNF55" s="189"/>
      <c r="PNG55" s="189"/>
      <c r="PNH55" s="189"/>
      <c r="PNI55" s="189"/>
      <c r="PNJ55" s="189"/>
      <c r="PNK55" s="189"/>
      <c r="PNL55" s="189"/>
      <c r="PNM55" s="189"/>
      <c r="PNN55" s="189"/>
      <c r="PNO55" s="189"/>
      <c r="PNP55" s="189"/>
      <c r="PNQ55" s="189"/>
      <c r="PNR55" s="189"/>
      <c r="PNS55" s="189"/>
      <c r="PNT55" s="189"/>
      <c r="PNU55" s="189"/>
      <c r="PNV55" s="189"/>
      <c r="PNW55" s="189"/>
      <c r="PNX55" s="189"/>
      <c r="PNY55" s="189"/>
      <c r="PNZ55" s="189"/>
      <c r="POA55" s="189"/>
      <c r="POB55" s="189"/>
      <c r="POC55" s="189"/>
      <c r="POD55" s="189"/>
      <c r="POE55" s="189"/>
      <c r="POF55" s="189"/>
      <c r="POG55" s="189"/>
      <c r="POH55" s="189"/>
      <c r="POI55" s="189"/>
      <c r="POJ55" s="189"/>
      <c r="POK55" s="189"/>
      <c r="POL55" s="189"/>
      <c r="POM55" s="189"/>
      <c r="PON55" s="189"/>
      <c r="POO55" s="189"/>
      <c r="POP55" s="189"/>
      <c r="POQ55" s="189"/>
      <c r="POR55" s="189"/>
      <c r="POS55" s="189"/>
      <c r="POT55" s="189"/>
      <c r="POU55" s="189"/>
      <c r="POV55" s="189"/>
      <c r="POW55" s="189"/>
      <c r="POX55" s="189"/>
      <c r="POY55" s="189"/>
      <c r="POZ55" s="189"/>
      <c r="PPA55" s="189"/>
      <c r="PPB55" s="189"/>
      <c r="PPC55" s="189"/>
      <c r="PPD55" s="189"/>
      <c r="PPE55" s="189"/>
      <c r="PPF55" s="189"/>
      <c r="PPG55" s="189"/>
      <c r="PPH55" s="189"/>
      <c r="PPI55" s="189"/>
      <c r="PPJ55" s="189"/>
      <c r="PPK55" s="189"/>
      <c r="PPL55" s="189"/>
      <c r="PPM55" s="189"/>
      <c r="PPN55" s="189"/>
      <c r="PPO55" s="189"/>
      <c r="PPP55" s="189"/>
      <c r="PPQ55" s="189"/>
      <c r="PPR55" s="189"/>
      <c r="PPS55" s="189"/>
      <c r="PPT55" s="189"/>
      <c r="PPU55" s="189"/>
      <c r="PPV55" s="189"/>
      <c r="PPW55" s="189"/>
      <c r="PPX55" s="189"/>
      <c r="PPY55" s="189"/>
      <c r="PPZ55" s="189"/>
      <c r="PQA55" s="189"/>
      <c r="PQB55" s="189"/>
      <c r="PQC55" s="189"/>
      <c r="PQD55" s="189"/>
      <c r="PQE55" s="189"/>
      <c r="PQF55" s="189"/>
      <c r="PQG55" s="189"/>
      <c r="PQH55" s="189"/>
      <c r="PQI55" s="189"/>
      <c r="PQJ55" s="189"/>
      <c r="PQK55" s="189"/>
      <c r="PQL55" s="189"/>
      <c r="PQM55" s="189"/>
      <c r="PQN55" s="189"/>
      <c r="PQO55" s="189"/>
      <c r="PQP55" s="189"/>
      <c r="PQQ55" s="189"/>
      <c r="PQR55" s="189"/>
      <c r="PQS55" s="189"/>
      <c r="PQT55" s="189"/>
      <c r="PQU55" s="189"/>
      <c r="PQV55" s="189"/>
      <c r="PQW55" s="189"/>
      <c r="PQX55" s="189"/>
      <c r="PQY55" s="189"/>
      <c r="PQZ55" s="189"/>
      <c r="PRA55" s="189"/>
      <c r="PRB55" s="189"/>
      <c r="PRC55" s="189"/>
      <c r="PRD55" s="189"/>
      <c r="PRE55" s="189"/>
      <c r="PRF55" s="189"/>
      <c r="PRG55" s="189"/>
      <c r="PRH55" s="189"/>
      <c r="PRI55" s="189"/>
      <c r="PRJ55" s="189"/>
      <c r="PRK55" s="189"/>
      <c r="PRL55" s="189"/>
      <c r="PRM55" s="189"/>
      <c r="PRN55" s="189"/>
      <c r="PRO55" s="189"/>
      <c r="PRP55" s="189"/>
      <c r="PRQ55" s="189"/>
      <c r="PRR55" s="189"/>
      <c r="PRS55" s="189"/>
      <c r="PRT55" s="189"/>
      <c r="PRU55" s="189"/>
      <c r="PRV55" s="189"/>
      <c r="PRW55" s="189"/>
      <c r="PRX55" s="189"/>
      <c r="PRY55" s="189"/>
      <c r="PRZ55" s="189"/>
      <c r="PSA55" s="189"/>
      <c r="PSB55" s="189"/>
      <c r="PSC55" s="189"/>
      <c r="PSD55" s="189"/>
      <c r="PSE55" s="189"/>
      <c r="PSF55" s="189"/>
      <c r="PSG55" s="189"/>
      <c r="PSH55" s="189"/>
      <c r="PSI55" s="189"/>
      <c r="PSJ55" s="189"/>
      <c r="PSK55" s="189"/>
      <c r="PSL55" s="189"/>
      <c r="PSM55" s="189"/>
      <c r="PSN55" s="189"/>
      <c r="PSO55" s="189"/>
      <c r="PSP55" s="189"/>
      <c r="PSQ55" s="189"/>
      <c r="PSR55" s="189"/>
      <c r="PSS55" s="189"/>
      <c r="PST55" s="189"/>
      <c r="PSU55" s="189"/>
      <c r="PSV55" s="189"/>
      <c r="PSW55" s="189"/>
      <c r="PSX55" s="189"/>
      <c r="PSY55" s="189"/>
      <c r="PSZ55" s="189"/>
      <c r="PTA55" s="189"/>
      <c r="PTB55" s="189"/>
      <c r="PTC55" s="189"/>
      <c r="PTD55" s="189"/>
      <c r="PTE55" s="189"/>
      <c r="PTF55" s="189"/>
      <c r="PTG55" s="189"/>
      <c r="PTH55" s="189"/>
      <c r="PTI55" s="189"/>
      <c r="PTJ55" s="189"/>
      <c r="PTK55" s="189"/>
      <c r="PTL55" s="189"/>
      <c r="PTM55" s="189"/>
      <c r="PTN55" s="189"/>
      <c r="PTO55" s="189"/>
      <c r="PTP55" s="189"/>
      <c r="PTQ55" s="189"/>
      <c r="PTR55" s="189"/>
      <c r="PTS55" s="189"/>
      <c r="PTT55" s="189"/>
      <c r="PTU55" s="189"/>
      <c r="PTV55" s="189"/>
      <c r="PTW55" s="189"/>
      <c r="PTX55" s="189"/>
      <c r="PTY55" s="189"/>
      <c r="PTZ55" s="189"/>
      <c r="PUA55" s="189"/>
      <c r="PUB55" s="189"/>
      <c r="PUC55" s="189"/>
      <c r="PUD55" s="189"/>
      <c r="PUE55" s="189"/>
      <c r="PUF55" s="189"/>
      <c r="PUG55" s="189"/>
      <c r="PUH55" s="189"/>
      <c r="PUI55" s="189"/>
      <c r="PUJ55" s="189"/>
      <c r="PUK55" s="189"/>
      <c r="PUL55" s="189"/>
      <c r="PUM55" s="189"/>
      <c r="PUN55" s="189"/>
      <c r="PUO55" s="189"/>
      <c r="PUP55" s="189"/>
      <c r="PUQ55" s="189"/>
      <c r="PUR55" s="189"/>
      <c r="PUS55" s="189"/>
      <c r="PUT55" s="189"/>
      <c r="PUU55" s="189"/>
      <c r="PUV55" s="189"/>
      <c r="PUW55" s="189"/>
      <c r="PUX55" s="189"/>
      <c r="PUY55" s="189"/>
      <c r="PUZ55" s="189"/>
      <c r="PVA55" s="189"/>
      <c r="PVB55" s="189"/>
      <c r="PVC55" s="189"/>
      <c r="PVD55" s="189"/>
      <c r="PVE55" s="189"/>
      <c r="PVF55" s="189"/>
      <c r="PVG55" s="189"/>
      <c r="PVH55" s="189"/>
      <c r="PVI55" s="189"/>
      <c r="PVJ55" s="189"/>
      <c r="PVK55" s="189"/>
      <c r="PVL55" s="189"/>
      <c r="PVM55" s="189"/>
      <c r="PVN55" s="189"/>
      <c r="PVO55" s="189"/>
      <c r="PVP55" s="189"/>
      <c r="PVQ55" s="189"/>
      <c r="PVR55" s="189"/>
      <c r="PVS55" s="189"/>
      <c r="PVT55" s="189"/>
      <c r="PVU55" s="189"/>
      <c r="PVV55" s="189"/>
      <c r="PVW55" s="189"/>
      <c r="PVX55" s="189"/>
      <c r="PVY55" s="189"/>
      <c r="PVZ55" s="189"/>
      <c r="PWA55" s="189"/>
      <c r="PWB55" s="189"/>
      <c r="PWC55" s="189"/>
      <c r="PWD55" s="189"/>
      <c r="PWE55" s="189"/>
      <c r="PWF55" s="189"/>
      <c r="PWG55" s="189"/>
      <c r="PWH55" s="189"/>
      <c r="PWI55" s="189"/>
      <c r="PWJ55" s="189"/>
      <c r="PWK55" s="189"/>
      <c r="PWL55" s="189"/>
      <c r="PWM55" s="189"/>
      <c r="PWN55" s="189"/>
      <c r="PWO55" s="189"/>
      <c r="PWP55" s="189"/>
      <c r="PWQ55" s="189"/>
      <c r="PWR55" s="189"/>
      <c r="PWS55" s="189"/>
      <c r="PWT55" s="189"/>
      <c r="PWU55" s="189"/>
      <c r="PWV55" s="189"/>
      <c r="PWW55" s="189"/>
      <c r="PWX55" s="189"/>
      <c r="PWY55" s="189"/>
      <c r="PWZ55" s="189"/>
      <c r="PXA55" s="189"/>
      <c r="PXB55" s="189"/>
      <c r="PXC55" s="189"/>
      <c r="PXD55" s="189"/>
      <c r="PXE55" s="189"/>
      <c r="PXF55" s="189"/>
      <c r="PXG55" s="189"/>
      <c r="PXH55" s="189"/>
      <c r="PXI55" s="189"/>
      <c r="PXJ55" s="189"/>
      <c r="PXK55" s="189"/>
      <c r="PXL55" s="189"/>
      <c r="PXM55" s="189"/>
      <c r="PXN55" s="189"/>
      <c r="PXO55" s="189"/>
      <c r="PXP55" s="189"/>
      <c r="PXQ55" s="189"/>
      <c r="PXR55" s="189"/>
      <c r="PXS55" s="189"/>
      <c r="PXT55" s="189"/>
      <c r="PXU55" s="189"/>
      <c r="PXV55" s="189"/>
      <c r="PXW55" s="189"/>
      <c r="PXX55" s="189"/>
      <c r="PXY55" s="189"/>
      <c r="PXZ55" s="189"/>
      <c r="PYA55" s="189"/>
      <c r="PYB55" s="189"/>
      <c r="PYC55" s="189"/>
      <c r="PYD55" s="189"/>
      <c r="PYE55" s="189"/>
      <c r="PYF55" s="189"/>
      <c r="PYG55" s="189"/>
      <c r="PYH55" s="189"/>
      <c r="PYI55" s="189"/>
      <c r="PYJ55" s="189"/>
      <c r="PYK55" s="189"/>
      <c r="PYL55" s="189"/>
      <c r="PYM55" s="189"/>
      <c r="PYN55" s="189"/>
      <c r="PYO55" s="189"/>
      <c r="PYP55" s="189"/>
      <c r="PYQ55" s="189"/>
      <c r="PYR55" s="189"/>
      <c r="PYS55" s="189"/>
      <c r="PYT55" s="189"/>
      <c r="PYU55" s="189"/>
      <c r="PYV55" s="189"/>
      <c r="PYW55" s="189"/>
      <c r="PYX55" s="189"/>
      <c r="PYY55" s="189"/>
      <c r="PYZ55" s="189"/>
      <c r="PZA55" s="189"/>
      <c r="PZB55" s="189"/>
      <c r="PZC55" s="189"/>
      <c r="PZD55" s="189"/>
      <c r="PZE55" s="189"/>
      <c r="PZF55" s="189"/>
      <c r="PZG55" s="189"/>
      <c r="PZH55" s="189"/>
      <c r="PZI55" s="189"/>
      <c r="PZJ55" s="189"/>
      <c r="PZK55" s="189"/>
      <c r="PZL55" s="189"/>
      <c r="PZM55" s="189"/>
      <c r="PZN55" s="189"/>
      <c r="PZO55" s="189"/>
      <c r="PZP55" s="189"/>
      <c r="PZQ55" s="189"/>
      <c r="PZR55" s="189"/>
      <c r="PZS55" s="189"/>
      <c r="PZT55" s="189"/>
      <c r="PZU55" s="189"/>
      <c r="PZV55" s="189"/>
      <c r="PZW55" s="189"/>
      <c r="PZX55" s="189"/>
      <c r="PZY55" s="189"/>
      <c r="PZZ55" s="189"/>
      <c r="QAA55" s="189"/>
      <c r="QAB55" s="189"/>
      <c r="QAC55" s="189"/>
      <c r="QAD55" s="189"/>
      <c r="QAE55" s="189"/>
      <c r="QAF55" s="189"/>
      <c r="QAG55" s="189"/>
      <c r="QAH55" s="189"/>
      <c r="QAI55" s="189"/>
      <c r="QAJ55" s="189"/>
      <c r="QAK55" s="189"/>
      <c r="QAL55" s="189"/>
      <c r="QAM55" s="189"/>
      <c r="QAN55" s="189"/>
      <c r="QAO55" s="189"/>
      <c r="QAP55" s="189"/>
      <c r="QAQ55" s="189"/>
      <c r="QAR55" s="189"/>
      <c r="QAS55" s="189"/>
      <c r="QAT55" s="189"/>
      <c r="QAU55" s="189"/>
      <c r="QAV55" s="189"/>
      <c r="QAW55" s="189"/>
      <c r="QAX55" s="189"/>
      <c r="QAY55" s="189"/>
      <c r="QAZ55" s="189"/>
      <c r="QBA55" s="189"/>
      <c r="QBB55" s="189"/>
      <c r="QBC55" s="189"/>
      <c r="QBD55" s="189"/>
      <c r="QBE55" s="189"/>
      <c r="QBF55" s="189"/>
      <c r="QBG55" s="189"/>
      <c r="QBH55" s="189"/>
      <c r="QBI55" s="189"/>
      <c r="QBJ55" s="189"/>
      <c r="QBK55" s="189"/>
      <c r="QBL55" s="189"/>
      <c r="QBM55" s="189"/>
      <c r="QBN55" s="189"/>
      <c r="QBO55" s="189"/>
      <c r="QBP55" s="189"/>
      <c r="QBQ55" s="189"/>
      <c r="QBR55" s="189"/>
      <c r="QBS55" s="189"/>
      <c r="QBT55" s="189"/>
      <c r="QBU55" s="189"/>
      <c r="QBV55" s="189"/>
      <c r="QBW55" s="189"/>
      <c r="QBX55" s="189"/>
      <c r="QBY55" s="189"/>
      <c r="QBZ55" s="189"/>
      <c r="QCA55" s="189"/>
      <c r="QCB55" s="189"/>
      <c r="QCC55" s="189"/>
      <c r="QCD55" s="189"/>
      <c r="QCE55" s="189"/>
      <c r="QCF55" s="189"/>
      <c r="QCG55" s="189"/>
      <c r="QCH55" s="189"/>
      <c r="QCI55" s="189"/>
      <c r="QCJ55" s="189"/>
      <c r="QCK55" s="189"/>
      <c r="QCL55" s="189"/>
      <c r="QCM55" s="189"/>
      <c r="QCN55" s="189"/>
      <c r="QCO55" s="189"/>
      <c r="QCP55" s="189"/>
      <c r="QCQ55" s="189"/>
      <c r="QCR55" s="189"/>
      <c r="QCS55" s="189"/>
      <c r="QCT55" s="189"/>
      <c r="QCU55" s="189"/>
      <c r="QCV55" s="189"/>
      <c r="QCW55" s="189"/>
      <c r="QCX55" s="189"/>
      <c r="QCY55" s="189"/>
      <c r="QCZ55" s="189"/>
      <c r="QDA55" s="189"/>
      <c r="QDB55" s="189"/>
      <c r="QDC55" s="189"/>
      <c r="QDD55" s="189"/>
      <c r="QDE55" s="189"/>
      <c r="QDF55" s="189"/>
      <c r="QDG55" s="189"/>
      <c r="QDH55" s="189"/>
      <c r="QDI55" s="189"/>
      <c r="QDJ55" s="189"/>
      <c r="QDK55" s="189"/>
      <c r="QDL55" s="189"/>
      <c r="QDM55" s="189"/>
      <c r="QDN55" s="189"/>
      <c r="QDO55" s="189"/>
      <c r="QDP55" s="189"/>
      <c r="QDQ55" s="189"/>
      <c r="QDR55" s="189"/>
      <c r="QDS55" s="189"/>
      <c r="QDT55" s="189"/>
      <c r="QDU55" s="189"/>
      <c r="QDV55" s="189"/>
      <c r="QDW55" s="189"/>
      <c r="QDX55" s="189"/>
      <c r="QDY55" s="189"/>
      <c r="QDZ55" s="189"/>
      <c r="QEA55" s="189"/>
      <c r="QEB55" s="189"/>
      <c r="QEC55" s="189"/>
      <c r="QED55" s="189"/>
      <c r="QEE55" s="189"/>
      <c r="QEF55" s="189"/>
      <c r="QEG55" s="189"/>
      <c r="QEH55" s="189"/>
      <c r="QEI55" s="189"/>
      <c r="QEJ55" s="189"/>
      <c r="QEK55" s="189"/>
      <c r="QEL55" s="189"/>
      <c r="QEM55" s="189"/>
      <c r="QEN55" s="189"/>
      <c r="QEO55" s="189"/>
      <c r="QEP55" s="189"/>
      <c r="QEQ55" s="189"/>
      <c r="QER55" s="189"/>
      <c r="QES55" s="189"/>
      <c r="QET55" s="189"/>
      <c r="QEU55" s="189"/>
      <c r="QEV55" s="189"/>
      <c r="QEW55" s="189"/>
      <c r="QEX55" s="189"/>
      <c r="QEY55" s="189"/>
      <c r="QEZ55" s="189"/>
      <c r="QFA55" s="189"/>
      <c r="QFB55" s="189"/>
      <c r="QFC55" s="189"/>
      <c r="QFD55" s="189"/>
      <c r="QFE55" s="189"/>
      <c r="QFF55" s="189"/>
      <c r="QFG55" s="189"/>
      <c r="QFH55" s="189"/>
      <c r="QFI55" s="189"/>
      <c r="QFJ55" s="189"/>
      <c r="QFK55" s="189"/>
      <c r="QFL55" s="189"/>
      <c r="QFM55" s="189"/>
      <c r="QFN55" s="189"/>
      <c r="QFO55" s="189"/>
      <c r="QFP55" s="189"/>
      <c r="QFQ55" s="189"/>
      <c r="QFR55" s="189"/>
      <c r="QFS55" s="189"/>
      <c r="QFT55" s="189"/>
      <c r="QFU55" s="189"/>
      <c r="QFV55" s="189"/>
      <c r="QFW55" s="189"/>
      <c r="QFX55" s="189"/>
      <c r="QFY55" s="189"/>
      <c r="QFZ55" s="189"/>
      <c r="QGA55" s="189"/>
      <c r="QGB55" s="189"/>
      <c r="QGC55" s="189"/>
      <c r="QGD55" s="189"/>
      <c r="QGE55" s="189"/>
      <c r="QGF55" s="189"/>
      <c r="QGG55" s="189"/>
      <c r="QGH55" s="189"/>
      <c r="QGI55" s="189"/>
      <c r="QGJ55" s="189"/>
      <c r="QGK55" s="189"/>
      <c r="QGL55" s="189"/>
      <c r="QGM55" s="189"/>
      <c r="QGN55" s="189"/>
      <c r="QGO55" s="189"/>
      <c r="QGP55" s="189"/>
      <c r="QGQ55" s="189"/>
      <c r="QGR55" s="189"/>
      <c r="QGS55" s="189"/>
      <c r="QGT55" s="189"/>
      <c r="QGU55" s="189"/>
      <c r="QGV55" s="189"/>
      <c r="QGW55" s="189"/>
      <c r="QGX55" s="189"/>
      <c r="QGY55" s="189"/>
      <c r="QGZ55" s="189"/>
      <c r="QHA55" s="189"/>
      <c r="QHB55" s="189"/>
      <c r="QHC55" s="189"/>
      <c r="QHD55" s="189"/>
      <c r="QHE55" s="189"/>
      <c r="QHF55" s="189"/>
      <c r="QHG55" s="189"/>
      <c r="QHH55" s="189"/>
      <c r="QHI55" s="189"/>
      <c r="QHJ55" s="189"/>
      <c r="QHK55" s="189"/>
      <c r="QHL55" s="189"/>
      <c r="QHM55" s="189"/>
      <c r="QHN55" s="189"/>
      <c r="QHO55" s="189"/>
      <c r="QHP55" s="189"/>
      <c r="QHQ55" s="189"/>
      <c r="QHR55" s="189"/>
      <c r="QHS55" s="189"/>
      <c r="QHT55" s="189"/>
      <c r="QHU55" s="189"/>
      <c r="QHV55" s="189"/>
      <c r="QHW55" s="189"/>
      <c r="QHX55" s="189"/>
      <c r="QHY55" s="189"/>
      <c r="QHZ55" s="189"/>
      <c r="QIA55" s="189"/>
      <c r="QIB55" s="189"/>
      <c r="QIC55" s="189"/>
      <c r="QID55" s="189"/>
      <c r="QIE55" s="189"/>
      <c r="QIF55" s="189"/>
      <c r="QIG55" s="189"/>
      <c r="QIH55" s="189"/>
      <c r="QII55" s="189"/>
      <c r="QIJ55" s="189"/>
      <c r="QIK55" s="189"/>
      <c r="QIL55" s="189"/>
      <c r="QIM55" s="189"/>
      <c r="QIN55" s="189"/>
      <c r="QIO55" s="189"/>
      <c r="QIP55" s="189"/>
      <c r="QIQ55" s="189"/>
      <c r="QIR55" s="189"/>
      <c r="QIS55" s="189"/>
      <c r="QIT55" s="189"/>
      <c r="QIU55" s="189"/>
      <c r="QIV55" s="189"/>
      <c r="QIW55" s="189"/>
      <c r="QIX55" s="189"/>
      <c r="QIY55" s="189"/>
      <c r="QIZ55" s="189"/>
      <c r="QJA55" s="189"/>
      <c r="QJB55" s="189"/>
      <c r="QJC55" s="189"/>
      <c r="QJD55" s="189"/>
      <c r="QJE55" s="189"/>
      <c r="QJF55" s="189"/>
      <c r="QJG55" s="189"/>
      <c r="QJH55" s="189"/>
      <c r="QJI55" s="189"/>
      <c r="QJJ55" s="189"/>
      <c r="QJK55" s="189"/>
      <c r="QJL55" s="189"/>
      <c r="QJM55" s="189"/>
      <c r="QJN55" s="189"/>
      <c r="QJO55" s="189"/>
      <c r="QJP55" s="189"/>
      <c r="QJQ55" s="189"/>
      <c r="QJR55" s="189"/>
      <c r="QJS55" s="189"/>
      <c r="QJT55" s="189"/>
      <c r="QJU55" s="189"/>
      <c r="QJV55" s="189"/>
      <c r="QJW55" s="189"/>
      <c r="QJX55" s="189"/>
      <c r="QJY55" s="189"/>
      <c r="QJZ55" s="189"/>
      <c r="QKA55" s="189"/>
      <c r="QKB55" s="189"/>
      <c r="QKC55" s="189"/>
      <c r="QKD55" s="189"/>
      <c r="QKE55" s="189"/>
      <c r="QKF55" s="189"/>
      <c r="QKG55" s="189"/>
      <c r="QKH55" s="189"/>
      <c r="QKI55" s="189"/>
      <c r="QKJ55" s="189"/>
      <c r="QKK55" s="189"/>
      <c r="QKL55" s="189"/>
      <c r="QKM55" s="189"/>
      <c r="QKN55" s="189"/>
      <c r="QKO55" s="189"/>
      <c r="QKP55" s="189"/>
      <c r="QKQ55" s="189"/>
      <c r="QKR55" s="189"/>
      <c r="QKS55" s="189"/>
      <c r="QKT55" s="189"/>
      <c r="QKU55" s="189"/>
      <c r="QKV55" s="189"/>
      <c r="QKW55" s="189"/>
      <c r="QKX55" s="189"/>
      <c r="QKY55" s="189"/>
      <c r="QKZ55" s="189"/>
      <c r="QLA55" s="189"/>
      <c r="QLB55" s="189"/>
      <c r="QLC55" s="189"/>
      <c r="QLD55" s="189"/>
      <c r="QLE55" s="189"/>
      <c r="QLF55" s="189"/>
      <c r="QLG55" s="189"/>
      <c r="QLH55" s="189"/>
      <c r="QLI55" s="189"/>
      <c r="QLJ55" s="189"/>
      <c r="QLK55" s="189"/>
      <c r="QLL55" s="189"/>
      <c r="QLM55" s="189"/>
      <c r="QLN55" s="189"/>
      <c r="QLO55" s="189"/>
      <c r="QLP55" s="189"/>
      <c r="QLQ55" s="189"/>
      <c r="QLR55" s="189"/>
      <c r="QLS55" s="189"/>
      <c r="QLT55" s="189"/>
      <c r="QLU55" s="189"/>
      <c r="QLV55" s="189"/>
      <c r="QLW55" s="189"/>
      <c r="QLX55" s="189"/>
      <c r="QLY55" s="189"/>
      <c r="QLZ55" s="189"/>
      <c r="QMA55" s="189"/>
      <c r="QMB55" s="189"/>
      <c r="QMC55" s="189"/>
      <c r="QMD55" s="189"/>
      <c r="QME55" s="189"/>
      <c r="QMF55" s="189"/>
      <c r="QMG55" s="189"/>
      <c r="QMH55" s="189"/>
      <c r="QMI55" s="189"/>
      <c r="QMJ55" s="189"/>
      <c r="QMK55" s="189"/>
      <c r="QML55" s="189"/>
      <c r="QMM55" s="189"/>
      <c r="QMN55" s="189"/>
      <c r="QMO55" s="189"/>
      <c r="QMP55" s="189"/>
      <c r="QMQ55" s="189"/>
      <c r="QMR55" s="189"/>
      <c r="QMS55" s="189"/>
      <c r="QMT55" s="189"/>
      <c r="QMU55" s="189"/>
      <c r="QMV55" s="189"/>
      <c r="QMW55" s="189"/>
      <c r="QMX55" s="189"/>
      <c r="QMY55" s="189"/>
      <c r="QMZ55" s="189"/>
      <c r="QNA55" s="189"/>
      <c r="QNB55" s="189"/>
      <c r="QNC55" s="189"/>
      <c r="QND55" s="189"/>
      <c r="QNE55" s="189"/>
      <c r="QNF55" s="189"/>
      <c r="QNG55" s="189"/>
      <c r="QNH55" s="189"/>
      <c r="QNI55" s="189"/>
      <c r="QNJ55" s="189"/>
      <c r="QNK55" s="189"/>
      <c r="QNL55" s="189"/>
      <c r="QNM55" s="189"/>
      <c r="QNN55" s="189"/>
      <c r="QNO55" s="189"/>
      <c r="QNP55" s="189"/>
      <c r="QNQ55" s="189"/>
      <c r="QNR55" s="189"/>
      <c r="QNS55" s="189"/>
      <c r="QNT55" s="189"/>
      <c r="QNU55" s="189"/>
      <c r="QNV55" s="189"/>
      <c r="QNW55" s="189"/>
      <c r="QNX55" s="189"/>
      <c r="QNY55" s="189"/>
      <c r="QNZ55" s="189"/>
      <c r="QOA55" s="189"/>
      <c r="QOB55" s="189"/>
      <c r="QOC55" s="189"/>
      <c r="QOD55" s="189"/>
      <c r="QOE55" s="189"/>
      <c r="QOF55" s="189"/>
      <c r="QOG55" s="189"/>
      <c r="QOH55" s="189"/>
      <c r="QOI55" s="189"/>
      <c r="QOJ55" s="189"/>
      <c r="QOK55" s="189"/>
      <c r="QOL55" s="189"/>
      <c r="QOM55" s="189"/>
      <c r="QON55" s="189"/>
      <c r="QOO55" s="189"/>
      <c r="QOP55" s="189"/>
      <c r="QOQ55" s="189"/>
      <c r="QOR55" s="189"/>
      <c r="QOS55" s="189"/>
      <c r="QOT55" s="189"/>
      <c r="QOU55" s="189"/>
      <c r="QOV55" s="189"/>
      <c r="QOW55" s="189"/>
      <c r="QOX55" s="189"/>
      <c r="QOY55" s="189"/>
      <c r="QOZ55" s="189"/>
      <c r="QPA55" s="189"/>
      <c r="QPB55" s="189"/>
      <c r="QPC55" s="189"/>
      <c r="QPD55" s="189"/>
      <c r="QPE55" s="189"/>
      <c r="QPF55" s="189"/>
      <c r="QPG55" s="189"/>
      <c r="QPH55" s="189"/>
      <c r="QPI55" s="189"/>
      <c r="QPJ55" s="189"/>
      <c r="QPK55" s="189"/>
      <c r="QPL55" s="189"/>
      <c r="QPM55" s="189"/>
      <c r="QPN55" s="189"/>
      <c r="QPO55" s="189"/>
      <c r="QPP55" s="189"/>
      <c r="QPQ55" s="189"/>
      <c r="QPR55" s="189"/>
      <c r="QPS55" s="189"/>
      <c r="QPT55" s="189"/>
      <c r="QPU55" s="189"/>
      <c r="QPV55" s="189"/>
      <c r="QPW55" s="189"/>
      <c r="QPX55" s="189"/>
      <c r="QPY55" s="189"/>
      <c r="QPZ55" s="189"/>
      <c r="QQA55" s="189"/>
      <c r="QQB55" s="189"/>
      <c r="QQC55" s="189"/>
      <c r="QQD55" s="189"/>
      <c r="QQE55" s="189"/>
      <c r="QQF55" s="189"/>
      <c r="QQG55" s="189"/>
      <c r="QQH55" s="189"/>
      <c r="QQI55" s="189"/>
      <c r="QQJ55" s="189"/>
      <c r="QQK55" s="189"/>
      <c r="QQL55" s="189"/>
      <c r="QQM55" s="189"/>
      <c r="QQN55" s="189"/>
      <c r="QQO55" s="189"/>
      <c r="QQP55" s="189"/>
      <c r="QQQ55" s="189"/>
      <c r="QQR55" s="189"/>
      <c r="QQS55" s="189"/>
      <c r="QQT55" s="189"/>
      <c r="QQU55" s="189"/>
      <c r="QQV55" s="189"/>
      <c r="QQW55" s="189"/>
      <c r="QQX55" s="189"/>
      <c r="QQY55" s="189"/>
      <c r="QQZ55" s="189"/>
      <c r="QRA55" s="189"/>
      <c r="QRB55" s="189"/>
      <c r="QRC55" s="189"/>
      <c r="QRD55" s="189"/>
      <c r="QRE55" s="189"/>
      <c r="QRF55" s="189"/>
      <c r="QRG55" s="189"/>
      <c r="QRH55" s="189"/>
      <c r="QRI55" s="189"/>
      <c r="QRJ55" s="189"/>
      <c r="QRK55" s="189"/>
      <c r="QRL55" s="189"/>
      <c r="QRM55" s="189"/>
      <c r="QRN55" s="189"/>
      <c r="QRO55" s="189"/>
      <c r="QRP55" s="189"/>
      <c r="QRQ55" s="189"/>
      <c r="QRR55" s="189"/>
      <c r="QRS55" s="189"/>
      <c r="QRT55" s="189"/>
      <c r="QRU55" s="189"/>
      <c r="QRV55" s="189"/>
      <c r="QRW55" s="189"/>
      <c r="QRX55" s="189"/>
      <c r="QRY55" s="189"/>
      <c r="QRZ55" s="189"/>
      <c r="QSA55" s="189"/>
      <c r="QSB55" s="189"/>
      <c r="QSC55" s="189"/>
      <c r="QSD55" s="189"/>
      <c r="QSE55" s="189"/>
      <c r="QSF55" s="189"/>
      <c r="QSG55" s="189"/>
      <c r="QSH55" s="189"/>
      <c r="QSI55" s="189"/>
      <c r="QSJ55" s="189"/>
      <c r="QSK55" s="189"/>
      <c r="QSL55" s="189"/>
      <c r="QSM55" s="189"/>
      <c r="QSN55" s="189"/>
      <c r="QSO55" s="189"/>
      <c r="QSP55" s="189"/>
      <c r="QSQ55" s="189"/>
      <c r="QSR55" s="189"/>
      <c r="QSS55" s="189"/>
      <c r="QST55" s="189"/>
      <c r="QSU55" s="189"/>
      <c r="QSV55" s="189"/>
      <c r="QSW55" s="189"/>
      <c r="QSX55" s="189"/>
      <c r="QSY55" s="189"/>
      <c r="QSZ55" s="189"/>
      <c r="QTA55" s="189"/>
      <c r="QTB55" s="189"/>
      <c r="QTC55" s="189"/>
      <c r="QTD55" s="189"/>
      <c r="QTE55" s="189"/>
      <c r="QTF55" s="189"/>
      <c r="QTG55" s="189"/>
      <c r="QTH55" s="189"/>
      <c r="QTI55" s="189"/>
      <c r="QTJ55" s="189"/>
      <c r="QTK55" s="189"/>
      <c r="QTL55" s="189"/>
      <c r="QTM55" s="189"/>
      <c r="QTN55" s="189"/>
      <c r="QTO55" s="189"/>
      <c r="QTP55" s="189"/>
      <c r="QTQ55" s="189"/>
      <c r="QTR55" s="189"/>
      <c r="QTS55" s="189"/>
      <c r="QTT55" s="189"/>
      <c r="QTU55" s="189"/>
      <c r="QTV55" s="189"/>
      <c r="QTW55" s="189"/>
      <c r="QTX55" s="189"/>
      <c r="QTY55" s="189"/>
      <c r="QTZ55" s="189"/>
      <c r="QUA55" s="189"/>
      <c r="QUB55" s="189"/>
      <c r="QUC55" s="189"/>
      <c r="QUD55" s="189"/>
      <c r="QUE55" s="189"/>
      <c r="QUF55" s="189"/>
      <c r="QUG55" s="189"/>
      <c r="QUH55" s="189"/>
      <c r="QUI55" s="189"/>
      <c r="QUJ55" s="189"/>
      <c r="QUK55" s="189"/>
      <c r="QUL55" s="189"/>
      <c r="QUM55" s="189"/>
      <c r="QUN55" s="189"/>
      <c r="QUO55" s="189"/>
      <c r="QUP55" s="189"/>
      <c r="QUQ55" s="189"/>
      <c r="QUR55" s="189"/>
      <c r="QUS55" s="189"/>
      <c r="QUT55" s="189"/>
      <c r="QUU55" s="189"/>
      <c r="QUV55" s="189"/>
      <c r="QUW55" s="189"/>
      <c r="QUX55" s="189"/>
      <c r="QUY55" s="189"/>
      <c r="QUZ55" s="189"/>
      <c r="QVA55" s="189"/>
      <c r="QVB55" s="189"/>
      <c r="QVC55" s="189"/>
      <c r="QVD55" s="189"/>
      <c r="QVE55" s="189"/>
      <c r="QVF55" s="189"/>
      <c r="QVG55" s="189"/>
      <c r="QVH55" s="189"/>
      <c r="QVI55" s="189"/>
      <c r="QVJ55" s="189"/>
      <c r="QVK55" s="189"/>
      <c r="QVL55" s="189"/>
      <c r="QVM55" s="189"/>
      <c r="QVN55" s="189"/>
      <c r="QVO55" s="189"/>
      <c r="QVP55" s="189"/>
      <c r="QVQ55" s="189"/>
      <c r="QVR55" s="189"/>
      <c r="QVS55" s="189"/>
      <c r="QVT55" s="189"/>
      <c r="QVU55" s="189"/>
      <c r="QVV55" s="189"/>
      <c r="QVW55" s="189"/>
      <c r="QVX55" s="189"/>
      <c r="QVY55" s="189"/>
      <c r="QVZ55" s="189"/>
      <c r="QWA55" s="189"/>
      <c r="QWB55" s="189"/>
      <c r="QWC55" s="189"/>
      <c r="QWD55" s="189"/>
      <c r="QWE55" s="189"/>
      <c r="QWF55" s="189"/>
      <c r="QWG55" s="189"/>
      <c r="QWH55" s="189"/>
      <c r="QWI55" s="189"/>
      <c r="QWJ55" s="189"/>
      <c r="QWK55" s="189"/>
      <c r="QWL55" s="189"/>
      <c r="QWM55" s="189"/>
      <c r="QWN55" s="189"/>
      <c r="QWO55" s="189"/>
      <c r="QWP55" s="189"/>
      <c r="QWQ55" s="189"/>
      <c r="QWR55" s="189"/>
      <c r="QWS55" s="189"/>
      <c r="QWT55" s="189"/>
      <c r="QWU55" s="189"/>
      <c r="QWV55" s="189"/>
      <c r="QWW55" s="189"/>
      <c r="QWX55" s="189"/>
      <c r="QWY55" s="189"/>
      <c r="QWZ55" s="189"/>
      <c r="QXA55" s="189"/>
      <c r="QXB55" s="189"/>
      <c r="QXC55" s="189"/>
      <c r="QXD55" s="189"/>
      <c r="QXE55" s="189"/>
      <c r="QXF55" s="189"/>
      <c r="QXG55" s="189"/>
      <c r="QXH55" s="189"/>
      <c r="QXI55" s="189"/>
      <c r="QXJ55" s="189"/>
      <c r="QXK55" s="189"/>
      <c r="QXL55" s="189"/>
      <c r="QXM55" s="189"/>
      <c r="QXN55" s="189"/>
      <c r="QXO55" s="189"/>
      <c r="QXP55" s="189"/>
      <c r="QXQ55" s="189"/>
      <c r="QXR55" s="189"/>
      <c r="QXS55" s="189"/>
      <c r="QXT55" s="189"/>
      <c r="QXU55" s="189"/>
      <c r="QXV55" s="189"/>
      <c r="QXW55" s="189"/>
      <c r="QXX55" s="189"/>
      <c r="QXY55" s="189"/>
      <c r="QXZ55" s="189"/>
      <c r="QYA55" s="189"/>
      <c r="QYB55" s="189"/>
      <c r="QYC55" s="189"/>
      <c r="QYD55" s="189"/>
      <c r="QYE55" s="189"/>
      <c r="QYF55" s="189"/>
      <c r="QYG55" s="189"/>
      <c r="QYH55" s="189"/>
      <c r="QYI55" s="189"/>
      <c r="QYJ55" s="189"/>
      <c r="QYK55" s="189"/>
      <c r="QYL55" s="189"/>
      <c r="QYM55" s="189"/>
      <c r="QYN55" s="189"/>
      <c r="QYO55" s="189"/>
      <c r="QYP55" s="189"/>
      <c r="QYQ55" s="189"/>
      <c r="QYR55" s="189"/>
      <c r="QYS55" s="189"/>
      <c r="QYT55" s="189"/>
      <c r="QYU55" s="189"/>
      <c r="QYV55" s="189"/>
      <c r="QYW55" s="189"/>
      <c r="QYX55" s="189"/>
      <c r="QYY55" s="189"/>
      <c r="QYZ55" s="189"/>
      <c r="QZA55" s="189"/>
      <c r="QZB55" s="189"/>
      <c r="QZC55" s="189"/>
      <c r="QZD55" s="189"/>
      <c r="QZE55" s="189"/>
      <c r="QZF55" s="189"/>
      <c r="QZG55" s="189"/>
      <c r="QZH55" s="189"/>
      <c r="QZI55" s="189"/>
      <c r="QZJ55" s="189"/>
      <c r="QZK55" s="189"/>
      <c r="QZL55" s="189"/>
      <c r="QZM55" s="189"/>
      <c r="QZN55" s="189"/>
      <c r="QZO55" s="189"/>
      <c r="QZP55" s="189"/>
      <c r="QZQ55" s="189"/>
      <c r="QZR55" s="189"/>
      <c r="QZS55" s="189"/>
      <c r="QZT55" s="189"/>
      <c r="QZU55" s="189"/>
      <c r="QZV55" s="189"/>
      <c r="QZW55" s="189"/>
      <c r="QZX55" s="189"/>
      <c r="QZY55" s="189"/>
      <c r="QZZ55" s="189"/>
      <c r="RAA55" s="189"/>
      <c r="RAB55" s="189"/>
      <c r="RAC55" s="189"/>
      <c r="RAD55" s="189"/>
      <c r="RAE55" s="189"/>
      <c r="RAF55" s="189"/>
      <c r="RAG55" s="189"/>
      <c r="RAH55" s="189"/>
      <c r="RAI55" s="189"/>
      <c r="RAJ55" s="189"/>
      <c r="RAK55" s="189"/>
      <c r="RAL55" s="189"/>
      <c r="RAM55" s="189"/>
      <c r="RAN55" s="189"/>
      <c r="RAO55" s="189"/>
      <c r="RAP55" s="189"/>
      <c r="RAQ55" s="189"/>
      <c r="RAR55" s="189"/>
      <c r="RAS55" s="189"/>
      <c r="RAT55" s="189"/>
      <c r="RAU55" s="189"/>
      <c r="RAV55" s="189"/>
      <c r="RAW55" s="189"/>
      <c r="RAX55" s="189"/>
      <c r="RAY55" s="189"/>
      <c r="RAZ55" s="189"/>
      <c r="RBA55" s="189"/>
      <c r="RBB55" s="189"/>
      <c r="RBC55" s="189"/>
      <c r="RBD55" s="189"/>
      <c r="RBE55" s="189"/>
      <c r="RBF55" s="189"/>
      <c r="RBG55" s="189"/>
      <c r="RBH55" s="189"/>
      <c r="RBI55" s="189"/>
      <c r="RBJ55" s="189"/>
      <c r="RBK55" s="189"/>
      <c r="RBL55" s="189"/>
      <c r="RBM55" s="189"/>
      <c r="RBN55" s="189"/>
      <c r="RBO55" s="189"/>
      <c r="RBP55" s="189"/>
      <c r="RBQ55" s="189"/>
      <c r="RBR55" s="189"/>
      <c r="RBS55" s="189"/>
      <c r="RBT55" s="189"/>
      <c r="RBU55" s="189"/>
      <c r="RBV55" s="189"/>
      <c r="RBW55" s="189"/>
      <c r="RBX55" s="189"/>
      <c r="RBY55" s="189"/>
      <c r="RBZ55" s="189"/>
      <c r="RCA55" s="189"/>
      <c r="RCB55" s="189"/>
      <c r="RCC55" s="189"/>
      <c r="RCD55" s="189"/>
      <c r="RCE55" s="189"/>
      <c r="RCF55" s="189"/>
      <c r="RCG55" s="189"/>
      <c r="RCH55" s="189"/>
      <c r="RCI55" s="189"/>
      <c r="RCJ55" s="189"/>
      <c r="RCK55" s="189"/>
      <c r="RCL55" s="189"/>
      <c r="RCM55" s="189"/>
      <c r="RCN55" s="189"/>
      <c r="RCO55" s="189"/>
      <c r="RCP55" s="189"/>
      <c r="RCQ55" s="189"/>
      <c r="RCR55" s="189"/>
      <c r="RCS55" s="189"/>
      <c r="RCT55" s="189"/>
      <c r="RCU55" s="189"/>
      <c r="RCV55" s="189"/>
      <c r="RCW55" s="189"/>
      <c r="RCX55" s="189"/>
      <c r="RCY55" s="189"/>
      <c r="RCZ55" s="189"/>
      <c r="RDA55" s="189"/>
      <c r="RDB55" s="189"/>
      <c r="RDC55" s="189"/>
      <c r="RDD55" s="189"/>
      <c r="RDE55" s="189"/>
      <c r="RDF55" s="189"/>
      <c r="RDG55" s="189"/>
      <c r="RDH55" s="189"/>
      <c r="RDI55" s="189"/>
      <c r="RDJ55" s="189"/>
      <c r="RDK55" s="189"/>
      <c r="RDL55" s="189"/>
      <c r="RDM55" s="189"/>
      <c r="RDN55" s="189"/>
      <c r="RDO55" s="189"/>
      <c r="RDP55" s="189"/>
      <c r="RDQ55" s="189"/>
      <c r="RDR55" s="189"/>
      <c r="RDS55" s="189"/>
      <c r="RDT55" s="189"/>
      <c r="RDU55" s="189"/>
      <c r="RDV55" s="189"/>
      <c r="RDW55" s="189"/>
      <c r="RDX55" s="189"/>
      <c r="RDY55" s="189"/>
      <c r="RDZ55" s="189"/>
      <c r="REA55" s="189"/>
      <c r="REB55" s="189"/>
      <c r="REC55" s="189"/>
      <c r="RED55" s="189"/>
      <c r="REE55" s="189"/>
      <c r="REF55" s="189"/>
      <c r="REG55" s="189"/>
      <c r="REH55" s="189"/>
      <c r="REI55" s="189"/>
      <c r="REJ55" s="189"/>
      <c r="REK55" s="189"/>
      <c r="REL55" s="189"/>
      <c r="REM55" s="189"/>
      <c r="REN55" s="189"/>
      <c r="REO55" s="189"/>
      <c r="REP55" s="189"/>
      <c r="REQ55" s="189"/>
      <c r="RER55" s="189"/>
      <c r="RES55" s="189"/>
      <c r="RET55" s="189"/>
      <c r="REU55" s="189"/>
      <c r="REV55" s="189"/>
      <c r="REW55" s="189"/>
      <c r="REX55" s="189"/>
      <c r="REY55" s="189"/>
      <c r="REZ55" s="189"/>
      <c r="RFA55" s="189"/>
      <c r="RFB55" s="189"/>
      <c r="RFC55" s="189"/>
      <c r="RFD55" s="189"/>
      <c r="RFE55" s="189"/>
      <c r="RFF55" s="189"/>
      <c r="RFG55" s="189"/>
      <c r="RFH55" s="189"/>
      <c r="RFI55" s="189"/>
      <c r="RFJ55" s="189"/>
      <c r="RFK55" s="189"/>
      <c r="RFL55" s="189"/>
      <c r="RFM55" s="189"/>
      <c r="RFN55" s="189"/>
      <c r="RFO55" s="189"/>
      <c r="RFP55" s="189"/>
      <c r="RFQ55" s="189"/>
      <c r="RFR55" s="189"/>
      <c r="RFS55" s="189"/>
      <c r="RFT55" s="189"/>
      <c r="RFU55" s="189"/>
      <c r="RFV55" s="189"/>
      <c r="RFW55" s="189"/>
      <c r="RFX55" s="189"/>
      <c r="RFY55" s="189"/>
      <c r="RFZ55" s="189"/>
      <c r="RGA55" s="189"/>
      <c r="RGB55" s="189"/>
      <c r="RGC55" s="189"/>
      <c r="RGD55" s="189"/>
      <c r="RGE55" s="189"/>
      <c r="RGF55" s="189"/>
      <c r="RGG55" s="189"/>
      <c r="RGH55" s="189"/>
      <c r="RGI55" s="189"/>
      <c r="RGJ55" s="189"/>
      <c r="RGK55" s="189"/>
      <c r="RGL55" s="189"/>
      <c r="RGM55" s="189"/>
      <c r="RGN55" s="189"/>
      <c r="RGO55" s="189"/>
      <c r="RGP55" s="189"/>
      <c r="RGQ55" s="189"/>
      <c r="RGR55" s="189"/>
      <c r="RGS55" s="189"/>
      <c r="RGT55" s="189"/>
      <c r="RGU55" s="189"/>
      <c r="RGV55" s="189"/>
      <c r="RGW55" s="189"/>
      <c r="RGX55" s="189"/>
      <c r="RGY55" s="189"/>
      <c r="RGZ55" s="189"/>
      <c r="RHA55" s="189"/>
      <c r="RHB55" s="189"/>
      <c r="RHC55" s="189"/>
      <c r="RHD55" s="189"/>
      <c r="RHE55" s="189"/>
      <c r="RHF55" s="189"/>
      <c r="RHG55" s="189"/>
      <c r="RHH55" s="189"/>
      <c r="RHI55" s="189"/>
      <c r="RHJ55" s="189"/>
      <c r="RHK55" s="189"/>
      <c r="RHL55" s="189"/>
      <c r="RHM55" s="189"/>
      <c r="RHN55" s="189"/>
      <c r="RHO55" s="189"/>
      <c r="RHP55" s="189"/>
      <c r="RHQ55" s="189"/>
      <c r="RHR55" s="189"/>
      <c r="RHS55" s="189"/>
      <c r="RHT55" s="189"/>
      <c r="RHU55" s="189"/>
      <c r="RHV55" s="189"/>
      <c r="RHW55" s="189"/>
      <c r="RHX55" s="189"/>
      <c r="RHY55" s="189"/>
      <c r="RHZ55" s="189"/>
      <c r="RIA55" s="189"/>
      <c r="RIB55" s="189"/>
      <c r="RIC55" s="189"/>
      <c r="RID55" s="189"/>
      <c r="RIE55" s="189"/>
      <c r="RIF55" s="189"/>
      <c r="RIG55" s="189"/>
      <c r="RIH55" s="189"/>
      <c r="RII55" s="189"/>
      <c r="RIJ55" s="189"/>
      <c r="RIK55" s="189"/>
      <c r="RIL55" s="189"/>
      <c r="RIM55" s="189"/>
      <c r="RIN55" s="189"/>
      <c r="RIO55" s="189"/>
      <c r="RIP55" s="189"/>
      <c r="RIQ55" s="189"/>
      <c r="RIR55" s="189"/>
      <c r="RIS55" s="189"/>
      <c r="RIT55" s="189"/>
      <c r="RIU55" s="189"/>
      <c r="RIV55" s="189"/>
      <c r="RIW55" s="189"/>
      <c r="RIX55" s="189"/>
      <c r="RIY55" s="189"/>
      <c r="RIZ55" s="189"/>
      <c r="RJA55" s="189"/>
      <c r="RJB55" s="189"/>
      <c r="RJC55" s="189"/>
      <c r="RJD55" s="189"/>
      <c r="RJE55" s="189"/>
      <c r="RJF55" s="189"/>
      <c r="RJG55" s="189"/>
      <c r="RJH55" s="189"/>
      <c r="RJI55" s="189"/>
      <c r="RJJ55" s="189"/>
      <c r="RJK55" s="189"/>
      <c r="RJL55" s="189"/>
      <c r="RJM55" s="189"/>
      <c r="RJN55" s="189"/>
      <c r="RJO55" s="189"/>
      <c r="RJP55" s="189"/>
      <c r="RJQ55" s="189"/>
      <c r="RJR55" s="189"/>
      <c r="RJS55" s="189"/>
      <c r="RJT55" s="189"/>
      <c r="RJU55" s="189"/>
      <c r="RJV55" s="189"/>
      <c r="RJW55" s="189"/>
      <c r="RJX55" s="189"/>
      <c r="RJY55" s="189"/>
      <c r="RJZ55" s="189"/>
      <c r="RKA55" s="189"/>
      <c r="RKB55" s="189"/>
      <c r="RKC55" s="189"/>
      <c r="RKD55" s="189"/>
      <c r="RKE55" s="189"/>
      <c r="RKF55" s="189"/>
      <c r="RKG55" s="189"/>
      <c r="RKH55" s="189"/>
      <c r="RKI55" s="189"/>
      <c r="RKJ55" s="189"/>
      <c r="RKK55" s="189"/>
      <c r="RKL55" s="189"/>
      <c r="RKM55" s="189"/>
      <c r="RKN55" s="189"/>
      <c r="RKO55" s="189"/>
      <c r="RKP55" s="189"/>
      <c r="RKQ55" s="189"/>
      <c r="RKR55" s="189"/>
      <c r="RKS55" s="189"/>
      <c r="RKT55" s="189"/>
      <c r="RKU55" s="189"/>
      <c r="RKV55" s="189"/>
      <c r="RKW55" s="189"/>
      <c r="RKX55" s="189"/>
      <c r="RKY55" s="189"/>
      <c r="RKZ55" s="189"/>
      <c r="RLA55" s="189"/>
      <c r="RLB55" s="189"/>
      <c r="RLC55" s="189"/>
      <c r="RLD55" s="189"/>
      <c r="RLE55" s="189"/>
      <c r="RLF55" s="189"/>
      <c r="RLG55" s="189"/>
      <c r="RLH55" s="189"/>
      <c r="RLI55" s="189"/>
      <c r="RLJ55" s="189"/>
      <c r="RLK55" s="189"/>
      <c r="RLL55" s="189"/>
      <c r="RLM55" s="189"/>
      <c r="RLN55" s="189"/>
      <c r="RLO55" s="189"/>
      <c r="RLP55" s="189"/>
      <c r="RLQ55" s="189"/>
      <c r="RLR55" s="189"/>
      <c r="RLS55" s="189"/>
      <c r="RLT55" s="189"/>
      <c r="RLU55" s="189"/>
      <c r="RLV55" s="189"/>
      <c r="RLW55" s="189"/>
      <c r="RLX55" s="189"/>
      <c r="RLY55" s="189"/>
      <c r="RLZ55" s="189"/>
      <c r="RMA55" s="189"/>
      <c r="RMB55" s="189"/>
      <c r="RMC55" s="189"/>
      <c r="RMD55" s="189"/>
      <c r="RME55" s="189"/>
      <c r="RMF55" s="189"/>
      <c r="RMG55" s="189"/>
      <c r="RMH55" s="189"/>
      <c r="RMI55" s="189"/>
      <c r="RMJ55" s="189"/>
      <c r="RMK55" s="189"/>
      <c r="RML55" s="189"/>
      <c r="RMM55" s="189"/>
      <c r="RMN55" s="189"/>
      <c r="RMO55" s="189"/>
      <c r="RMP55" s="189"/>
      <c r="RMQ55" s="189"/>
      <c r="RMR55" s="189"/>
      <c r="RMS55" s="189"/>
      <c r="RMT55" s="189"/>
      <c r="RMU55" s="189"/>
      <c r="RMV55" s="189"/>
      <c r="RMW55" s="189"/>
      <c r="RMX55" s="189"/>
      <c r="RMY55" s="189"/>
      <c r="RMZ55" s="189"/>
      <c r="RNA55" s="189"/>
      <c r="RNB55" s="189"/>
      <c r="RNC55" s="189"/>
      <c r="RND55" s="189"/>
      <c r="RNE55" s="189"/>
      <c r="RNF55" s="189"/>
      <c r="RNG55" s="189"/>
      <c r="RNH55" s="189"/>
      <c r="RNI55" s="189"/>
      <c r="RNJ55" s="189"/>
      <c r="RNK55" s="189"/>
      <c r="RNL55" s="189"/>
      <c r="RNM55" s="189"/>
      <c r="RNN55" s="189"/>
      <c r="RNO55" s="189"/>
      <c r="RNP55" s="189"/>
      <c r="RNQ55" s="189"/>
      <c r="RNR55" s="189"/>
      <c r="RNS55" s="189"/>
      <c r="RNT55" s="189"/>
      <c r="RNU55" s="189"/>
      <c r="RNV55" s="189"/>
      <c r="RNW55" s="189"/>
      <c r="RNX55" s="189"/>
      <c r="RNY55" s="189"/>
      <c r="RNZ55" s="189"/>
      <c r="ROA55" s="189"/>
      <c r="ROB55" s="189"/>
      <c r="ROC55" s="189"/>
      <c r="ROD55" s="189"/>
      <c r="ROE55" s="189"/>
      <c r="ROF55" s="189"/>
      <c r="ROG55" s="189"/>
      <c r="ROH55" s="189"/>
      <c r="ROI55" s="189"/>
      <c r="ROJ55" s="189"/>
      <c r="ROK55" s="189"/>
      <c r="ROL55" s="189"/>
      <c r="ROM55" s="189"/>
      <c r="RON55" s="189"/>
      <c r="ROO55" s="189"/>
      <c r="ROP55" s="189"/>
      <c r="ROQ55" s="189"/>
      <c r="ROR55" s="189"/>
      <c r="ROS55" s="189"/>
      <c r="ROT55" s="189"/>
      <c r="ROU55" s="189"/>
      <c r="ROV55" s="189"/>
      <c r="ROW55" s="189"/>
      <c r="ROX55" s="189"/>
      <c r="ROY55" s="189"/>
      <c r="ROZ55" s="189"/>
      <c r="RPA55" s="189"/>
      <c r="RPB55" s="189"/>
      <c r="RPC55" s="189"/>
      <c r="RPD55" s="189"/>
      <c r="RPE55" s="189"/>
      <c r="RPF55" s="189"/>
      <c r="RPG55" s="189"/>
      <c r="RPH55" s="189"/>
      <c r="RPI55" s="189"/>
      <c r="RPJ55" s="189"/>
      <c r="RPK55" s="189"/>
      <c r="RPL55" s="189"/>
      <c r="RPM55" s="189"/>
      <c r="RPN55" s="189"/>
      <c r="RPO55" s="189"/>
      <c r="RPP55" s="189"/>
      <c r="RPQ55" s="189"/>
      <c r="RPR55" s="189"/>
      <c r="RPS55" s="189"/>
      <c r="RPT55" s="189"/>
      <c r="RPU55" s="189"/>
      <c r="RPV55" s="189"/>
      <c r="RPW55" s="189"/>
      <c r="RPX55" s="189"/>
      <c r="RPY55" s="189"/>
      <c r="RPZ55" s="189"/>
      <c r="RQA55" s="189"/>
      <c r="RQB55" s="189"/>
      <c r="RQC55" s="189"/>
      <c r="RQD55" s="189"/>
      <c r="RQE55" s="189"/>
      <c r="RQF55" s="189"/>
      <c r="RQG55" s="189"/>
      <c r="RQH55" s="189"/>
      <c r="RQI55" s="189"/>
      <c r="RQJ55" s="189"/>
      <c r="RQK55" s="189"/>
      <c r="RQL55" s="189"/>
      <c r="RQM55" s="189"/>
      <c r="RQN55" s="189"/>
      <c r="RQO55" s="189"/>
      <c r="RQP55" s="189"/>
      <c r="RQQ55" s="189"/>
      <c r="RQR55" s="189"/>
      <c r="RQS55" s="189"/>
      <c r="RQT55" s="189"/>
      <c r="RQU55" s="189"/>
      <c r="RQV55" s="189"/>
      <c r="RQW55" s="189"/>
      <c r="RQX55" s="189"/>
      <c r="RQY55" s="189"/>
      <c r="RQZ55" s="189"/>
      <c r="RRA55" s="189"/>
      <c r="RRB55" s="189"/>
      <c r="RRC55" s="189"/>
      <c r="RRD55" s="189"/>
      <c r="RRE55" s="189"/>
      <c r="RRF55" s="189"/>
      <c r="RRG55" s="189"/>
      <c r="RRH55" s="189"/>
      <c r="RRI55" s="189"/>
      <c r="RRJ55" s="189"/>
      <c r="RRK55" s="189"/>
      <c r="RRL55" s="189"/>
      <c r="RRM55" s="189"/>
      <c r="RRN55" s="189"/>
      <c r="RRO55" s="189"/>
      <c r="RRP55" s="189"/>
      <c r="RRQ55" s="189"/>
      <c r="RRR55" s="189"/>
      <c r="RRS55" s="189"/>
      <c r="RRT55" s="189"/>
      <c r="RRU55" s="189"/>
      <c r="RRV55" s="189"/>
      <c r="RRW55" s="189"/>
      <c r="RRX55" s="189"/>
      <c r="RRY55" s="189"/>
      <c r="RRZ55" s="189"/>
      <c r="RSA55" s="189"/>
      <c r="RSB55" s="189"/>
      <c r="RSC55" s="189"/>
      <c r="RSD55" s="189"/>
      <c r="RSE55" s="189"/>
      <c r="RSF55" s="189"/>
      <c r="RSG55" s="189"/>
      <c r="RSH55" s="189"/>
      <c r="RSI55" s="189"/>
      <c r="RSJ55" s="189"/>
      <c r="RSK55" s="189"/>
      <c r="RSL55" s="189"/>
      <c r="RSM55" s="189"/>
      <c r="RSN55" s="189"/>
      <c r="RSO55" s="189"/>
      <c r="RSP55" s="189"/>
      <c r="RSQ55" s="189"/>
      <c r="RSR55" s="189"/>
      <c r="RSS55" s="189"/>
      <c r="RST55" s="189"/>
      <c r="RSU55" s="189"/>
      <c r="RSV55" s="189"/>
      <c r="RSW55" s="189"/>
      <c r="RSX55" s="189"/>
      <c r="RSY55" s="189"/>
      <c r="RSZ55" s="189"/>
      <c r="RTA55" s="189"/>
      <c r="RTB55" s="189"/>
      <c r="RTC55" s="189"/>
      <c r="RTD55" s="189"/>
      <c r="RTE55" s="189"/>
      <c r="RTF55" s="189"/>
      <c r="RTG55" s="189"/>
      <c r="RTH55" s="189"/>
      <c r="RTI55" s="189"/>
      <c r="RTJ55" s="189"/>
      <c r="RTK55" s="189"/>
      <c r="RTL55" s="189"/>
      <c r="RTM55" s="189"/>
      <c r="RTN55" s="189"/>
      <c r="RTO55" s="189"/>
      <c r="RTP55" s="189"/>
      <c r="RTQ55" s="189"/>
      <c r="RTR55" s="189"/>
      <c r="RTS55" s="189"/>
      <c r="RTT55" s="189"/>
      <c r="RTU55" s="189"/>
      <c r="RTV55" s="189"/>
      <c r="RTW55" s="189"/>
      <c r="RTX55" s="189"/>
      <c r="RTY55" s="189"/>
      <c r="RTZ55" s="189"/>
      <c r="RUA55" s="189"/>
      <c r="RUB55" s="189"/>
      <c r="RUC55" s="189"/>
      <c r="RUD55" s="189"/>
      <c r="RUE55" s="189"/>
      <c r="RUF55" s="189"/>
      <c r="RUG55" s="189"/>
      <c r="RUH55" s="189"/>
      <c r="RUI55" s="189"/>
      <c r="RUJ55" s="189"/>
      <c r="RUK55" s="189"/>
      <c r="RUL55" s="189"/>
      <c r="RUM55" s="189"/>
      <c r="RUN55" s="189"/>
      <c r="RUO55" s="189"/>
      <c r="RUP55" s="189"/>
      <c r="RUQ55" s="189"/>
      <c r="RUR55" s="189"/>
      <c r="RUS55" s="189"/>
      <c r="RUT55" s="189"/>
      <c r="RUU55" s="189"/>
      <c r="RUV55" s="189"/>
      <c r="RUW55" s="189"/>
      <c r="RUX55" s="189"/>
      <c r="RUY55" s="189"/>
      <c r="RUZ55" s="189"/>
      <c r="RVA55" s="189"/>
      <c r="RVB55" s="189"/>
      <c r="RVC55" s="189"/>
      <c r="RVD55" s="189"/>
      <c r="RVE55" s="189"/>
      <c r="RVF55" s="189"/>
      <c r="RVG55" s="189"/>
      <c r="RVH55" s="189"/>
      <c r="RVI55" s="189"/>
      <c r="RVJ55" s="189"/>
      <c r="RVK55" s="189"/>
      <c r="RVL55" s="189"/>
      <c r="RVM55" s="189"/>
      <c r="RVN55" s="189"/>
      <c r="RVO55" s="189"/>
      <c r="RVP55" s="189"/>
      <c r="RVQ55" s="189"/>
      <c r="RVR55" s="189"/>
      <c r="RVS55" s="189"/>
      <c r="RVT55" s="189"/>
      <c r="RVU55" s="189"/>
      <c r="RVV55" s="189"/>
      <c r="RVW55" s="189"/>
      <c r="RVX55" s="189"/>
      <c r="RVY55" s="189"/>
      <c r="RVZ55" s="189"/>
      <c r="RWA55" s="189"/>
      <c r="RWB55" s="189"/>
      <c r="RWC55" s="189"/>
      <c r="RWD55" s="189"/>
      <c r="RWE55" s="189"/>
      <c r="RWF55" s="189"/>
      <c r="RWG55" s="189"/>
      <c r="RWH55" s="189"/>
      <c r="RWI55" s="189"/>
      <c r="RWJ55" s="189"/>
      <c r="RWK55" s="189"/>
      <c r="RWL55" s="189"/>
      <c r="RWM55" s="189"/>
      <c r="RWN55" s="189"/>
      <c r="RWO55" s="189"/>
      <c r="RWP55" s="189"/>
      <c r="RWQ55" s="189"/>
      <c r="RWR55" s="189"/>
      <c r="RWS55" s="189"/>
      <c r="RWT55" s="189"/>
      <c r="RWU55" s="189"/>
      <c r="RWV55" s="189"/>
      <c r="RWW55" s="189"/>
      <c r="RWX55" s="189"/>
      <c r="RWY55" s="189"/>
      <c r="RWZ55" s="189"/>
      <c r="RXA55" s="189"/>
      <c r="RXB55" s="189"/>
      <c r="RXC55" s="189"/>
      <c r="RXD55" s="189"/>
      <c r="RXE55" s="189"/>
      <c r="RXF55" s="189"/>
      <c r="RXG55" s="189"/>
      <c r="RXH55" s="189"/>
      <c r="RXI55" s="189"/>
      <c r="RXJ55" s="189"/>
      <c r="RXK55" s="189"/>
      <c r="RXL55" s="189"/>
      <c r="RXM55" s="189"/>
      <c r="RXN55" s="189"/>
      <c r="RXO55" s="189"/>
      <c r="RXP55" s="189"/>
      <c r="RXQ55" s="189"/>
      <c r="RXR55" s="189"/>
      <c r="RXS55" s="189"/>
      <c r="RXT55" s="189"/>
      <c r="RXU55" s="189"/>
      <c r="RXV55" s="189"/>
      <c r="RXW55" s="189"/>
      <c r="RXX55" s="189"/>
      <c r="RXY55" s="189"/>
      <c r="RXZ55" s="189"/>
      <c r="RYA55" s="189"/>
      <c r="RYB55" s="189"/>
      <c r="RYC55" s="189"/>
      <c r="RYD55" s="189"/>
      <c r="RYE55" s="189"/>
      <c r="RYF55" s="189"/>
      <c r="RYG55" s="189"/>
      <c r="RYH55" s="189"/>
      <c r="RYI55" s="189"/>
      <c r="RYJ55" s="189"/>
      <c r="RYK55" s="189"/>
      <c r="RYL55" s="189"/>
      <c r="RYM55" s="189"/>
      <c r="RYN55" s="189"/>
      <c r="RYO55" s="189"/>
      <c r="RYP55" s="189"/>
      <c r="RYQ55" s="189"/>
      <c r="RYR55" s="189"/>
      <c r="RYS55" s="189"/>
      <c r="RYT55" s="189"/>
      <c r="RYU55" s="189"/>
      <c r="RYV55" s="189"/>
      <c r="RYW55" s="189"/>
      <c r="RYX55" s="189"/>
      <c r="RYY55" s="189"/>
      <c r="RYZ55" s="189"/>
      <c r="RZA55" s="189"/>
      <c r="RZB55" s="189"/>
      <c r="RZC55" s="189"/>
      <c r="RZD55" s="189"/>
      <c r="RZE55" s="189"/>
      <c r="RZF55" s="189"/>
      <c r="RZG55" s="189"/>
      <c r="RZH55" s="189"/>
      <c r="RZI55" s="189"/>
      <c r="RZJ55" s="189"/>
      <c r="RZK55" s="189"/>
      <c r="RZL55" s="189"/>
      <c r="RZM55" s="189"/>
      <c r="RZN55" s="189"/>
      <c r="RZO55" s="189"/>
      <c r="RZP55" s="189"/>
      <c r="RZQ55" s="189"/>
      <c r="RZR55" s="189"/>
      <c r="RZS55" s="189"/>
      <c r="RZT55" s="189"/>
      <c r="RZU55" s="189"/>
      <c r="RZV55" s="189"/>
      <c r="RZW55" s="189"/>
      <c r="RZX55" s="189"/>
      <c r="RZY55" s="189"/>
      <c r="RZZ55" s="189"/>
      <c r="SAA55" s="189"/>
      <c r="SAB55" s="189"/>
      <c r="SAC55" s="189"/>
      <c r="SAD55" s="189"/>
      <c r="SAE55" s="189"/>
      <c r="SAF55" s="189"/>
      <c r="SAG55" s="189"/>
      <c r="SAH55" s="189"/>
      <c r="SAI55" s="189"/>
      <c r="SAJ55" s="189"/>
      <c r="SAK55" s="189"/>
      <c r="SAL55" s="189"/>
      <c r="SAM55" s="189"/>
      <c r="SAN55" s="189"/>
      <c r="SAO55" s="189"/>
      <c r="SAP55" s="189"/>
      <c r="SAQ55" s="189"/>
      <c r="SAR55" s="189"/>
      <c r="SAS55" s="189"/>
      <c r="SAT55" s="189"/>
      <c r="SAU55" s="189"/>
      <c r="SAV55" s="189"/>
      <c r="SAW55" s="189"/>
      <c r="SAX55" s="189"/>
      <c r="SAY55" s="189"/>
      <c r="SAZ55" s="189"/>
      <c r="SBA55" s="189"/>
      <c r="SBB55" s="189"/>
      <c r="SBC55" s="189"/>
      <c r="SBD55" s="189"/>
      <c r="SBE55" s="189"/>
      <c r="SBF55" s="189"/>
      <c r="SBG55" s="189"/>
      <c r="SBH55" s="189"/>
      <c r="SBI55" s="189"/>
      <c r="SBJ55" s="189"/>
      <c r="SBK55" s="189"/>
      <c r="SBL55" s="189"/>
      <c r="SBM55" s="189"/>
      <c r="SBN55" s="189"/>
      <c r="SBO55" s="189"/>
      <c r="SBP55" s="189"/>
      <c r="SBQ55" s="189"/>
      <c r="SBR55" s="189"/>
      <c r="SBS55" s="189"/>
      <c r="SBT55" s="189"/>
      <c r="SBU55" s="189"/>
      <c r="SBV55" s="189"/>
      <c r="SBW55" s="189"/>
      <c r="SBX55" s="189"/>
      <c r="SBY55" s="189"/>
      <c r="SBZ55" s="189"/>
      <c r="SCA55" s="189"/>
      <c r="SCB55" s="189"/>
      <c r="SCC55" s="189"/>
      <c r="SCD55" s="189"/>
      <c r="SCE55" s="189"/>
      <c r="SCF55" s="189"/>
      <c r="SCG55" s="189"/>
      <c r="SCH55" s="189"/>
      <c r="SCI55" s="189"/>
      <c r="SCJ55" s="189"/>
      <c r="SCK55" s="189"/>
      <c r="SCL55" s="189"/>
      <c r="SCM55" s="189"/>
      <c r="SCN55" s="189"/>
      <c r="SCO55" s="189"/>
      <c r="SCP55" s="189"/>
      <c r="SCQ55" s="189"/>
      <c r="SCR55" s="189"/>
      <c r="SCS55" s="189"/>
      <c r="SCT55" s="189"/>
      <c r="SCU55" s="189"/>
      <c r="SCV55" s="189"/>
      <c r="SCW55" s="189"/>
      <c r="SCX55" s="189"/>
      <c r="SCY55" s="189"/>
      <c r="SCZ55" s="189"/>
      <c r="SDA55" s="189"/>
      <c r="SDB55" s="189"/>
      <c r="SDC55" s="189"/>
      <c r="SDD55" s="189"/>
      <c r="SDE55" s="189"/>
      <c r="SDF55" s="189"/>
      <c r="SDG55" s="189"/>
      <c r="SDH55" s="189"/>
      <c r="SDI55" s="189"/>
      <c r="SDJ55" s="189"/>
      <c r="SDK55" s="189"/>
      <c r="SDL55" s="189"/>
      <c r="SDM55" s="189"/>
      <c r="SDN55" s="189"/>
      <c r="SDO55" s="189"/>
      <c r="SDP55" s="189"/>
      <c r="SDQ55" s="189"/>
      <c r="SDR55" s="189"/>
      <c r="SDS55" s="189"/>
      <c r="SDT55" s="189"/>
      <c r="SDU55" s="189"/>
      <c r="SDV55" s="189"/>
      <c r="SDW55" s="189"/>
      <c r="SDX55" s="189"/>
      <c r="SDY55" s="189"/>
      <c r="SDZ55" s="189"/>
      <c r="SEA55" s="189"/>
      <c r="SEB55" s="189"/>
      <c r="SEC55" s="189"/>
      <c r="SED55" s="189"/>
      <c r="SEE55" s="189"/>
      <c r="SEF55" s="189"/>
      <c r="SEG55" s="189"/>
      <c r="SEH55" s="189"/>
      <c r="SEI55" s="189"/>
      <c r="SEJ55" s="189"/>
      <c r="SEK55" s="189"/>
      <c r="SEL55" s="189"/>
      <c r="SEM55" s="189"/>
      <c r="SEN55" s="189"/>
      <c r="SEO55" s="189"/>
      <c r="SEP55" s="189"/>
      <c r="SEQ55" s="189"/>
      <c r="SER55" s="189"/>
      <c r="SES55" s="189"/>
      <c r="SET55" s="189"/>
      <c r="SEU55" s="189"/>
      <c r="SEV55" s="189"/>
      <c r="SEW55" s="189"/>
      <c r="SEX55" s="189"/>
      <c r="SEY55" s="189"/>
      <c r="SEZ55" s="189"/>
      <c r="SFA55" s="189"/>
      <c r="SFB55" s="189"/>
      <c r="SFC55" s="189"/>
      <c r="SFD55" s="189"/>
      <c r="SFE55" s="189"/>
      <c r="SFF55" s="189"/>
      <c r="SFG55" s="189"/>
      <c r="SFH55" s="189"/>
      <c r="SFI55" s="189"/>
      <c r="SFJ55" s="189"/>
      <c r="SFK55" s="189"/>
      <c r="SFL55" s="189"/>
      <c r="SFM55" s="189"/>
      <c r="SFN55" s="189"/>
      <c r="SFO55" s="189"/>
      <c r="SFP55" s="189"/>
      <c r="SFQ55" s="189"/>
      <c r="SFR55" s="189"/>
      <c r="SFS55" s="189"/>
      <c r="SFT55" s="189"/>
      <c r="SFU55" s="189"/>
      <c r="SFV55" s="189"/>
      <c r="SFW55" s="189"/>
      <c r="SFX55" s="189"/>
      <c r="SFY55" s="189"/>
      <c r="SFZ55" s="189"/>
      <c r="SGA55" s="189"/>
      <c r="SGB55" s="189"/>
      <c r="SGC55" s="189"/>
      <c r="SGD55" s="189"/>
      <c r="SGE55" s="189"/>
      <c r="SGF55" s="189"/>
      <c r="SGG55" s="189"/>
      <c r="SGH55" s="189"/>
      <c r="SGI55" s="189"/>
      <c r="SGJ55" s="189"/>
      <c r="SGK55" s="189"/>
      <c r="SGL55" s="189"/>
      <c r="SGM55" s="189"/>
      <c r="SGN55" s="189"/>
      <c r="SGO55" s="189"/>
      <c r="SGP55" s="189"/>
      <c r="SGQ55" s="189"/>
      <c r="SGR55" s="189"/>
      <c r="SGS55" s="189"/>
      <c r="SGT55" s="189"/>
      <c r="SGU55" s="189"/>
      <c r="SGV55" s="189"/>
      <c r="SGW55" s="189"/>
      <c r="SGX55" s="189"/>
      <c r="SGY55" s="189"/>
      <c r="SGZ55" s="189"/>
      <c r="SHA55" s="189"/>
      <c r="SHB55" s="189"/>
      <c r="SHC55" s="189"/>
      <c r="SHD55" s="189"/>
      <c r="SHE55" s="189"/>
      <c r="SHF55" s="189"/>
      <c r="SHG55" s="189"/>
      <c r="SHH55" s="189"/>
      <c r="SHI55" s="189"/>
      <c r="SHJ55" s="189"/>
      <c r="SHK55" s="189"/>
      <c r="SHL55" s="189"/>
      <c r="SHM55" s="189"/>
      <c r="SHN55" s="189"/>
      <c r="SHO55" s="189"/>
      <c r="SHP55" s="189"/>
      <c r="SHQ55" s="189"/>
      <c r="SHR55" s="189"/>
      <c r="SHS55" s="189"/>
      <c r="SHT55" s="189"/>
      <c r="SHU55" s="189"/>
      <c r="SHV55" s="189"/>
      <c r="SHW55" s="189"/>
      <c r="SHX55" s="189"/>
      <c r="SHY55" s="189"/>
      <c r="SHZ55" s="189"/>
      <c r="SIA55" s="189"/>
      <c r="SIB55" s="189"/>
      <c r="SIC55" s="189"/>
      <c r="SID55" s="189"/>
      <c r="SIE55" s="189"/>
      <c r="SIF55" s="189"/>
      <c r="SIG55" s="189"/>
      <c r="SIH55" s="189"/>
      <c r="SII55" s="189"/>
      <c r="SIJ55" s="189"/>
      <c r="SIK55" s="189"/>
      <c r="SIL55" s="189"/>
      <c r="SIM55" s="189"/>
      <c r="SIN55" s="189"/>
      <c r="SIO55" s="189"/>
      <c r="SIP55" s="189"/>
      <c r="SIQ55" s="189"/>
      <c r="SIR55" s="189"/>
      <c r="SIS55" s="189"/>
      <c r="SIT55" s="189"/>
      <c r="SIU55" s="189"/>
      <c r="SIV55" s="189"/>
      <c r="SIW55" s="189"/>
      <c r="SIX55" s="189"/>
      <c r="SIY55" s="189"/>
      <c r="SIZ55" s="189"/>
      <c r="SJA55" s="189"/>
      <c r="SJB55" s="189"/>
      <c r="SJC55" s="189"/>
      <c r="SJD55" s="189"/>
      <c r="SJE55" s="189"/>
      <c r="SJF55" s="189"/>
      <c r="SJG55" s="189"/>
      <c r="SJH55" s="189"/>
      <c r="SJI55" s="189"/>
      <c r="SJJ55" s="189"/>
      <c r="SJK55" s="189"/>
      <c r="SJL55" s="189"/>
      <c r="SJM55" s="189"/>
      <c r="SJN55" s="189"/>
      <c r="SJO55" s="189"/>
      <c r="SJP55" s="189"/>
      <c r="SJQ55" s="189"/>
      <c r="SJR55" s="189"/>
      <c r="SJS55" s="189"/>
      <c r="SJT55" s="189"/>
      <c r="SJU55" s="189"/>
      <c r="SJV55" s="189"/>
      <c r="SJW55" s="189"/>
      <c r="SJX55" s="189"/>
      <c r="SJY55" s="189"/>
      <c r="SJZ55" s="189"/>
      <c r="SKA55" s="189"/>
      <c r="SKB55" s="189"/>
      <c r="SKC55" s="189"/>
      <c r="SKD55" s="189"/>
      <c r="SKE55" s="189"/>
      <c r="SKF55" s="189"/>
      <c r="SKG55" s="189"/>
      <c r="SKH55" s="189"/>
      <c r="SKI55" s="189"/>
      <c r="SKJ55" s="189"/>
      <c r="SKK55" s="189"/>
      <c r="SKL55" s="189"/>
      <c r="SKM55" s="189"/>
      <c r="SKN55" s="189"/>
      <c r="SKO55" s="189"/>
      <c r="SKP55" s="189"/>
      <c r="SKQ55" s="189"/>
      <c r="SKR55" s="189"/>
      <c r="SKS55" s="189"/>
      <c r="SKT55" s="189"/>
      <c r="SKU55" s="189"/>
      <c r="SKV55" s="189"/>
      <c r="SKW55" s="189"/>
      <c r="SKX55" s="189"/>
      <c r="SKY55" s="189"/>
      <c r="SKZ55" s="189"/>
      <c r="SLA55" s="189"/>
      <c r="SLB55" s="189"/>
      <c r="SLC55" s="189"/>
      <c r="SLD55" s="189"/>
      <c r="SLE55" s="189"/>
      <c r="SLF55" s="189"/>
      <c r="SLG55" s="189"/>
      <c r="SLH55" s="189"/>
      <c r="SLI55" s="189"/>
      <c r="SLJ55" s="189"/>
      <c r="SLK55" s="189"/>
      <c r="SLL55" s="189"/>
      <c r="SLM55" s="189"/>
      <c r="SLN55" s="189"/>
      <c r="SLO55" s="189"/>
      <c r="SLP55" s="189"/>
      <c r="SLQ55" s="189"/>
      <c r="SLR55" s="189"/>
      <c r="SLS55" s="189"/>
      <c r="SLT55" s="189"/>
      <c r="SLU55" s="189"/>
      <c r="SLV55" s="189"/>
      <c r="SLW55" s="189"/>
      <c r="SLX55" s="189"/>
      <c r="SLY55" s="189"/>
      <c r="SLZ55" s="189"/>
      <c r="SMA55" s="189"/>
      <c r="SMB55" s="189"/>
      <c r="SMC55" s="189"/>
      <c r="SMD55" s="189"/>
      <c r="SME55" s="189"/>
      <c r="SMF55" s="189"/>
      <c r="SMG55" s="189"/>
      <c r="SMH55" s="189"/>
      <c r="SMI55" s="189"/>
      <c r="SMJ55" s="189"/>
      <c r="SMK55" s="189"/>
      <c r="SML55" s="189"/>
      <c r="SMM55" s="189"/>
      <c r="SMN55" s="189"/>
      <c r="SMO55" s="189"/>
      <c r="SMP55" s="189"/>
      <c r="SMQ55" s="189"/>
      <c r="SMR55" s="189"/>
      <c r="SMS55" s="189"/>
      <c r="SMT55" s="189"/>
      <c r="SMU55" s="189"/>
      <c r="SMV55" s="189"/>
      <c r="SMW55" s="189"/>
      <c r="SMX55" s="189"/>
      <c r="SMY55" s="189"/>
      <c r="SMZ55" s="189"/>
      <c r="SNA55" s="189"/>
      <c r="SNB55" s="189"/>
      <c r="SNC55" s="189"/>
      <c r="SND55" s="189"/>
      <c r="SNE55" s="189"/>
      <c r="SNF55" s="189"/>
      <c r="SNG55" s="189"/>
      <c r="SNH55" s="189"/>
      <c r="SNI55" s="189"/>
      <c r="SNJ55" s="189"/>
      <c r="SNK55" s="189"/>
      <c r="SNL55" s="189"/>
      <c r="SNM55" s="189"/>
      <c r="SNN55" s="189"/>
      <c r="SNO55" s="189"/>
      <c r="SNP55" s="189"/>
      <c r="SNQ55" s="189"/>
      <c r="SNR55" s="189"/>
      <c r="SNS55" s="189"/>
      <c r="SNT55" s="189"/>
      <c r="SNU55" s="189"/>
      <c r="SNV55" s="189"/>
      <c r="SNW55" s="189"/>
      <c r="SNX55" s="189"/>
      <c r="SNY55" s="189"/>
      <c r="SNZ55" s="189"/>
      <c r="SOA55" s="189"/>
      <c r="SOB55" s="189"/>
      <c r="SOC55" s="189"/>
      <c r="SOD55" s="189"/>
      <c r="SOE55" s="189"/>
      <c r="SOF55" s="189"/>
      <c r="SOG55" s="189"/>
      <c r="SOH55" s="189"/>
      <c r="SOI55" s="189"/>
      <c r="SOJ55" s="189"/>
      <c r="SOK55" s="189"/>
      <c r="SOL55" s="189"/>
      <c r="SOM55" s="189"/>
      <c r="SON55" s="189"/>
      <c r="SOO55" s="189"/>
      <c r="SOP55" s="189"/>
      <c r="SOQ55" s="189"/>
      <c r="SOR55" s="189"/>
      <c r="SOS55" s="189"/>
      <c r="SOT55" s="189"/>
      <c r="SOU55" s="189"/>
      <c r="SOV55" s="189"/>
      <c r="SOW55" s="189"/>
      <c r="SOX55" s="189"/>
      <c r="SOY55" s="189"/>
      <c r="SOZ55" s="189"/>
      <c r="SPA55" s="189"/>
      <c r="SPB55" s="189"/>
      <c r="SPC55" s="189"/>
      <c r="SPD55" s="189"/>
      <c r="SPE55" s="189"/>
      <c r="SPF55" s="189"/>
      <c r="SPG55" s="189"/>
      <c r="SPH55" s="189"/>
      <c r="SPI55" s="189"/>
      <c r="SPJ55" s="189"/>
      <c r="SPK55" s="189"/>
      <c r="SPL55" s="189"/>
      <c r="SPM55" s="189"/>
      <c r="SPN55" s="189"/>
      <c r="SPO55" s="189"/>
      <c r="SPP55" s="189"/>
      <c r="SPQ55" s="189"/>
      <c r="SPR55" s="189"/>
      <c r="SPS55" s="189"/>
      <c r="SPT55" s="189"/>
      <c r="SPU55" s="189"/>
      <c r="SPV55" s="189"/>
      <c r="SPW55" s="189"/>
      <c r="SPX55" s="189"/>
      <c r="SPY55" s="189"/>
      <c r="SPZ55" s="189"/>
      <c r="SQA55" s="189"/>
      <c r="SQB55" s="189"/>
      <c r="SQC55" s="189"/>
      <c r="SQD55" s="189"/>
      <c r="SQE55" s="189"/>
      <c r="SQF55" s="189"/>
      <c r="SQG55" s="189"/>
      <c r="SQH55" s="189"/>
      <c r="SQI55" s="189"/>
      <c r="SQJ55" s="189"/>
      <c r="SQK55" s="189"/>
      <c r="SQL55" s="189"/>
      <c r="SQM55" s="189"/>
      <c r="SQN55" s="189"/>
      <c r="SQO55" s="189"/>
      <c r="SQP55" s="189"/>
      <c r="SQQ55" s="189"/>
      <c r="SQR55" s="189"/>
      <c r="SQS55" s="189"/>
      <c r="SQT55" s="189"/>
      <c r="SQU55" s="189"/>
      <c r="SQV55" s="189"/>
      <c r="SQW55" s="189"/>
      <c r="SQX55" s="189"/>
      <c r="SQY55" s="189"/>
      <c r="SQZ55" s="189"/>
      <c r="SRA55" s="189"/>
      <c r="SRB55" s="189"/>
      <c r="SRC55" s="189"/>
      <c r="SRD55" s="189"/>
      <c r="SRE55" s="189"/>
      <c r="SRF55" s="189"/>
      <c r="SRG55" s="189"/>
      <c r="SRH55" s="189"/>
      <c r="SRI55" s="189"/>
      <c r="SRJ55" s="189"/>
      <c r="SRK55" s="189"/>
      <c r="SRL55" s="189"/>
      <c r="SRM55" s="189"/>
      <c r="SRN55" s="189"/>
      <c r="SRO55" s="189"/>
      <c r="SRP55" s="189"/>
      <c r="SRQ55" s="189"/>
      <c r="SRR55" s="189"/>
      <c r="SRS55" s="189"/>
      <c r="SRT55" s="189"/>
      <c r="SRU55" s="189"/>
      <c r="SRV55" s="189"/>
      <c r="SRW55" s="189"/>
      <c r="SRX55" s="189"/>
      <c r="SRY55" s="189"/>
      <c r="SRZ55" s="189"/>
      <c r="SSA55" s="189"/>
      <c r="SSB55" s="189"/>
      <c r="SSC55" s="189"/>
      <c r="SSD55" s="189"/>
      <c r="SSE55" s="189"/>
      <c r="SSF55" s="189"/>
      <c r="SSG55" s="189"/>
      <c r="SSH55" s="189"/>
      <c r="SSI55" s="189"/>
      <c r="SSJ55" s="189"/>
      <c r="SSK55" s="189"/>
      <c r="SSL55" s="189"/>
      <c r="SSM55" s="189"/>
      <c r="SSN55" s="189"/>
      <c r="SSO55" s="189"/>
      <c r="SSP55" s="189"/>
      <c r="SSQ55" s="189"/>
      <c r="SSR55" s="189"/>
      <c r="SSS55" s="189"/>
      <c r="SST55" s="189"/>
      <c r="SSU55" s="189"/>
      <c r="SSV55" s="189"/>
      <c r="SSW55" s="189"/>
      <c r="SSX55" s="189"/>
      <c r="SSY55" s="189"/>
      <c r="SSZ55" s="189"/>
      <c r="STA55" s="189"/>
      <c r="STB55" s="189"/>
      <c r="STC55" s="189"/>
      <c r="STD55" s="189"/>
      <c r="STE55" s="189"/>
      <c r="STF55" s="189"/>
      <c r="STG55" s="189"/>
      <c r="STH55" s="189"/>
      <c r="STI55" s="189"/>
      <c r="STJ55" s="189"/>
      <c r="STK55" s="189"/>
      <c r="STL55" s="189"/>
      <c r="STM55" s="189"/>
      <c r="STN55" s="189"/>
      <c r="STO55" s="189"/>
      <c r="STP55" s="189"/>
      <c r="STQ55" s="189"/>
      <c r="STR55" s="189"/>
      <c r="STS55" s="189"/>
      <c r="STT55" s="189"/>
      <c r="STU55" s="189"/>
      <c r="STV55" s="189"/>
      <c r="STW55" s="189"/>
      <c r="STX55" s="189"/>
      <c r="STY55" s="189"/>
      <c r="STZ55" s="189"/>
      <c r="SUA55" s="189"/>
      <c r="SUB55" s="189"/>
      <c r="SUC55" s="189"/>
      <c r="SUD55" s="189"/>
      <c r="SUE55" s="189"/>
      <c r="SUF55" s="189"/>
      <c r="SUG55" s="189"/>
      <c r="SUH55" s="189"/>
      <c r="SUI55" s="189"/>
      <c r="SUJ55" s="189"/>
      <c r="SUK55" s="189"/>
      <c r="SUL55" s="189"/>
      <c r="SUM55" s="189"/>
      <c r="SUN55" s="189"/>
      <c r="SUO55" s="189"/>
      <c r="SUP55" s="189"/>
      <c r="SUQ55" s="189"/>
      <c r="SUR55" s="189"/>
      <c r="SUS55" s="189"/>
      <c r="SUT55" s="189"/>
      <c r="SUU55" s="189"/>
      <c r="SUV55" s="189"/>
      <c r="SUW55" s="189"/>
      <c r="SUX55" s="189"/>
      <c r="SUY55" s="189"/>
      <c r="SUZ55" s="189"/>
      <c r="SVA55" s="189"/>
      <c r="SVB55" s="189"/>
      <c r="SVC55" s="189"/>
      <c r="SVD55" s="189"/>
      <c r="SVE55" s="189"/>
      <c r="SVF55" s="189"/>
      <c r="SVG55" s="189"/>
      <c r="SVH55" s="189"/>
      <c r="SVI55" s="189"/>
      <c r="SVJ55" s="189"/>
      <c r="SVK55" s="189"/>
      <c r="SVL55" s="189"/>
      <c r="SVM55" s="189"/>
      <c r="SVN55" s="189"/>
      <c r="SVO55" s="189"/>
      <c r="SVP55" s="189"/>
      <c r="SVQ55" s="189"/>
      <c r="SVR55" s="189"/>
      <c r="SVS55" s="189"/>
      <c r="SVT55" s="189"/>
      <c r="SVU55" s="189"/>
      <c r="SVV55" s="189"/>
      <c r="SVW55" s="189"/>
      <c r="SVX55" s="189"/>
      <c r="SVY55" s="189"/>
      <c r="SVZ55" s="189"/>
      <c r="SWA55" s="189"/>
      <c r="SWB55" s="189"/>
      <c r="SWC55" s="189"/>
      <c r="SWD55" s="189"/>
      <c r="SWE55" s="189"/>
      <c r="SWF55" s="189"/>
      <c r="SWG55" s="189"/>
      <c r="SWH55" s="189"/>
      <c r="SWI55" s="189"/>
      <c r="SWJ55" s="189"/>
      <c r="SWK55" s="189"/>
      <c r="SWL55" s="189"/>
      <c r="SWM55" s="189"/>
      <c r="SWN55" s="189"/>
      <c r="SWO55" s="189"/>
      <c r="SWP55" s="189"/>
      <c r="SWQ55" s="189"/>
      <c r="SWR55" s="189"/>
      <c r="SWS55" s="189"/>
      <c r="SWT55" s="189"/>
      <c r="SWU55" s="189"/>
      <c r="SWV55" s="189"/>
      <c r="SWW55" s="189"/>
      <c r="SWX55" s="189"/>
      <c r="SWY55" s="189"/>
      <c r="SWZ55" s="189"/>
      <c r="SXA55" s="189"/>
      <c r="SXB55" s="189"/>
      <c r="SXC55" s="189"/>
      <c r="SXD55" s="189"/>
      <c r="SXE55" s="189"/>
      <c r="SXF55" s="189"/>
      <c r="SXG55" s="189"/>
      <c r="SXH55" s="189"/>
      <c r="SXI55" s="189"/>
      <c r="SXJ55" s="189"/>
      <c r="SXK55" s="189"/>
      <c r="SXL55" s="189"/>
      <c r="SXM55" s="189"/>
      <c r="SXN55" s="189"/>
      <c r="SXO55" s="189"/>
      <c r="SXP55" s="189"/>
      <c r="SXQ55" s="189"/>
      <c r="SXR55" s="189"/>
      <c r="SXS55" s="189"/>
      <c r="SXT55" s="189"/>
      <c r="SXU55" s="189"/>
      <c r="SXV55" s="189"/>
      <c r="SXW55" s="189"/>
      <c r="SXX55" s="189"/>
      <c r="SXY55" s="189"/>
      <c r="SXZ55" s="189"/>
      <c r="SYA55" s="189"/>
      <c r="SYB55" s="189"/>
      <c r="SYC55" s="189"/>
      <c r="SYD55" s="189"/>
      <c r="SYE55" s="189"/>
      <c r="SYF55" s="189"/>
      <c r="SYG55" s="189"/>
      <c r="SYH55" s="189"/>
      <c r="SYI55" s="189"/>
      <c r="SYJ55" s="189"/>
      <c r="SYK55" s="189"/>
      <c r="SYL55" s="189"/>
      <c r="SYM55" s="189"/>
      <c r="SYN55" s="189"/>
      <c r="SYO55" s="189"/>
      <c r="SYP55" s="189"/>
      <c r="SYQ55" s="189"/>
      <c r="SYR55" s="189"/>
      <c r="SYS55" s="189"/>
      <c r="SYT55" s="189"/>
      <c r="SYU55" s="189"/>
      <c r="SYV55" s="189"/>
      <c r="SYW55" s="189"/>
      <c r="SYX55" s="189"/>
      <c r="SYY55" s="189"/>
      <c r="SYZ55" s="189"/>
      <c r="SZA55" s="189"/>
      <c r="SZB55" s="189"/>
      <c r="SZC55" s="189"/>
      <c r="SZD55" s="189"/>
      <c r="SZE55" s="189"/>
      <c r="SZF55" s="189"/>
      <c r="SZG55" s="189"/>
      <c r="SZH55" s="189"/>
      <c r="SZI55" s="189"/>
      <c r="SZJ55" s="189"/>
      <c r="SZK55" s="189"/>
      <c r="SZL55" s="189"/>
      <c r="SZM55" s="189"/>
      <c r="SZN55" s="189"/>
      <c r="SZO55" s="189"/>
      <c r="SZP55" s="189"/>
      <c r="SZQ55" s="189"/>
      <c r="SZR55" s="189"/>
      <c r="SZS55" s="189"/>
      <c r="SZT55" s="189"/>
      <c r="SZU55" s="189"/>
      <c r="SZV55" s="189"/>
      <c r="SZW55" s="189"/>
      <c r="SZX55" s="189"/>
      <c r="SZY55" s="189"/>
      <c r="SZZ55" s="189"/>
      <c r="TAA55" s="189"/>
      <c r="TAB55" s="189"/>
      <c r="TAC55" s="189"/>
      <c r="TAD55" s="189"/>
      <c r="TAE55" s="189"/>
      <c r="TAF55" s="189"/>
      <c r="TAG55" s="189"/>
      <c r="TAH55" s="189"/>
      <c r="TAI55" s="189"/>
      <c r="TAJ55" s="189"/>
      <c r="TAK55" s="189"/>
      <c r="TAL55" s="189"/>
      <c r="TAM55" s="189"/>
      <c r="TAN55" s="189"/>
      <c r="TAO55" s="189"/>
      <c r="TAP55" s="189"/>
      <c r="TAQ55" s="189"/>
      <c r="TAR55" s="189"/>
      <c r="TAS55" s="189"/>
      <c r="TAT55" s="189"/>
      <c r="TAU55" s="189"/>
      <c r="TAV55" s="189"/>
      <c r="TAW55" s="189"/>
      <c r="TAX55" s="189"/>
      <c r="TAY55" s="189"/>
      <c r="TAZ55" s="189"/>
      <c r="TBA55" s="189"/>
      <c r="TBB55" s="189"/>
      <c r="TBC55" s="189"/>
      <c r="TBD55" s="189"/>
      <c r="TBE55" s="189"/>
      <c r="TBF55" s="189"/>
      <c r="TBG55" s="189"/>
      <c r="TBH55" s="189"/>
      <c r="TBI55" s="189"/>
      <c r="TBJ55" s="189"/>
      <c r="TBK55" s="189"/>
      <c r="TBL55" s="189"/>
      <c r="TBM55" s="189"/>
      <c r="TBN55" s="189"/>
      <c r="TBO55" s="189"/>
      <c r="TBP55" s="189"/>
      <c r="TBQ55" s="189"/>
      <c r="TBR55" s="189"/>
      <c r="TBS55" s="189"/>
      <c r="TBT55" s="189"/>
      <c r="TBU55" s="189"/>
      <c r="TBV55" s="189"/>
      <c r="TBW55" s="189"/>
      <c r="TBX55" s="189"/>
      <c r="TBY55" s="189"/>
      <c r="TBZ55" s="189"/>
      <c r="TCA55" s="189"/>
      <c r="TCB55" s="189"/>
      <c r="TCC55" s="189"/>
      <c r="TCD55" s="189"/>
      <c r="TCE55" s="189"/>
      <c r="TCF55" s="189"/>
      <c r="TCG55" s="189"/>
      <c r="TCH55" s="189"/>
      <c r="TCI55" s="189"/>
      <c r="TCJ55" s="189"/>
      <c r="TCK55" s="189"/>
      <c r="TCL55" s="189"/>
      <c r="TCM55" s="189"/>
      <c r="TCN55" s="189"/>
      <c r="TCO55" s="189"/>
      <c r="TCP55" s="189"/>
      <c r="TCQ55" s="189"/>
      <c r="TCR55" s="189"/>
      <c r="TCS55" s="189"/>
      <c r="TCT55" s="189"/>
      <c r="TCU55" s="189"/>
      <c r="TCV55" s="189"/>
      <c r="TCW55" s="189"/>
      <c r="TCX55" s="189"/>
      <c r="TCY55" s="189"/>
      <c r="TCZ55" s="189"/>
      <c r="TDA55" s="189"/>
      <c r="TDB55" s="189"/>
      <c r="TDC55" s="189"/>
      <c r="TDD55" s="189"/>
      <c r="TDE55" s="189"/>
      <c r="TDF55" s="189"/>
      <c r="TDG55" s="189"/>
      <c r="TDH55" s="189"/>
      <c r="TDI55" s="189"/>
      <c r="TDJ55" s="189"/>
      <c r="TDK55" s="189"/>
      <c r="TDL55" s="189"/>
      <c r="TDM55" s="189"/>
      <c r="TDN55" s="189"/>
      <c r="TDO55" s="189"/>
      <c r="TDP55" s="189"/>
      <c r="TDQ55" s="189"/>
      <c r="TDR55" s="189"/>
      <c r="TDS55" s="189"/>
      <c r="TDT55" s="189"/>
      <c r="TDU55" s="189"/>
      <c r="TDV55" s="189"/>
      <c r="TDW55" s="189"/>
      <c r="TDX55" s="189"/>
      <c r="TDY55" s="189"/>
      <c r="TDZ55" s="189"/>
      <c r="TEA55" s="189"/>
      <c r="TEB55" s="189"/>
      <c r="TEC55" s="189"/>
      <c r="TED55" s="189"/>
      <c r="TEE55" s="189"/>
      <c r="TEF55" s="189"/>
      <c r="TEG55" s="189"/>
      <c r="TEH55" s="189"/>
      <c r="TEI55" s="189"/>
      <c r="TEJ55" s="189"/>
      <c r="TEK55" s="189"/>
      <c r="TEL55" s="189"/>
      <c r="TEM55" s="189"/>
      <c r="TEN55" s="189"/>
      <c r="TEO55" s="189"/>
      <c r="TEP55" s="189"/>
      <c r="TEQ55" s="189"/>
      <c r="TER55" s="189"/>
      <c r="TES55" s="189"/>
      <c r="TET55" s="189"/>
      <c r="TEU55" s="189"/>
      <c r="TEV55" s="189"/>
      <c r="TEW55" s="189"/>
      <c r="TEX55" s="189"/>
      <c r="TEY55" s="189"/>
      <c r="TEZ55" s="189"/>
      <c r="TFA55" s="189"/>
      <c r="TFB55" s="189"/>
      <c r="TFC55" s="189"/>
      <c r="TFD55" s="189"/>
      <c r="TFE55" s="189"/>
      <c r="TFF55" s="189"/>
      <c r="TFG55" s="189"/>
      <c r="TFH55" s="189"/>
      <c r="TFI55" s="189"/>
      <c r="TFJ55" s="189"/>
      <c r="TFK55" s="189"/>
      <c r="TFL55" s="189"/>
      <c r="TFM55" s="189"/>
      <c r="TFN55" s="189"/>
      <c r="TFO55" s="189"/>
      <c r="TFP55" s="189"/>
      <c r="TFQ55" s="189"/>
      <c r="TFR55" s="189"/>
      <c r="TFS55" s="189"/>
      <c r="TFT55" s="189"/>
      <c r="TFU55" s="189"/>
      <c r="TFV55" s="189"/>
      <c r="TFW55" s="189"/>
      <c r="TFX55" s="189"/>
      <c r="TFY55" s="189"/>
      <c r="TFZ55" s="189"/>
      <c r="TGA55" s="189"/>
      <c r="TGB55" s="189"/>
      <c r="TGC55" s="189"/>
      <c r="TGD55" s="189"/>
      <c r="TGE55" s="189"/>
      <c r="TGF55" s="189"/>
      <c r="TGG55" s="189"/>
      <c r="TGH55" s="189"/>
      <c r="TGI55" s="189"/>
      <c r="TGJ55" s="189"/>
      <c r="TGK55" s="189"/>
      <c r="TGL55" s="189"/>
      <c r="TGM55" s="189"/>
      <c r="TGN55" s="189"/>
      <c r="TGO55" s="189"/>
      <c r="TGP55" s="189"/>
      <c r="TGQ55" s="189"/>
      <c r="TGR55" s="189"/>
      <c r="TGS55" s="189"/>
      <c r="TGT55" s="189"/>
      <c r="TGU55" s="189"/>
      <c r="TGV55" s="189"/>
      <c r="TGW55" s="189"/>
      <c r="TGX55" s="189"/>
      <c r="TGY55" s="189"/>
      <c r="TGZ55" s="189"/>
      <c r="THA55" s="189"/>
      <c r="THB55" s="189"/>
      <c r="THC55" s="189"/>
      <c r="THD55" s="189"/>
      <c r="THE55" s="189"/>
      <c r="THF55" s="189"/>
      <c r="THG55" s="189"/>
      <c r="THH55" s="189"/>
      <c r="THI55" s="189"/>
      <c r="THJ55" s="189"/>
      <c r="THK55" s="189"/>
      <c r="THL55" s="189"/>
      <c r="THM55" s="189"/>
      <c r="THN55" s="189"/>
      <c r="THO55" s="189"/>
      <c r="THP55" s="189"/>
      <c r="THQ55" s="189"/>
      <c r="THR55" s="189"/>
      <c r="THS55" s="189"/>
      <c r="THT55" s="189"/>
      <c r="THU55" s="189"/>
      <c r="THV55" s="189"/>
      <c r="THW55" s="189"/>
      <c r="THX55" s="189"/>
      <c r="THY55" s="189"/>
      <c r="THZ55" s="189"/>
      <c r="TIA55" s="189"/>
      <c r="TIB55" s="189"/>
      <c r="TIC55" s="189"/>
      <c r="TID55" s="189"/>
      <c r="TIE55" s="189"/>
      <c r="TIF55" s="189"/>
      <c r="TIG55" s="189"/>
      <c r="TIH55" s="189"/>
      <c r="TII55" s="189"/>
      <c r="TIJ55" s="189"/>
      <c r="TIK55" s="189"/>
      <c r="TIL55" s="189"/>
      <c r="TIM55" s="189"/>
      <c r="TIN55" s="189"/>
      <c r="TIO55" s="189"/>
      <c r="TIP55" s="189"/>
      <c r="TIQ55" s="189"/>
      <c r="TIR55" s="189"/>
      <c r="TIS55" s="189"/>
      <c r="TIT55" s="189"/>
      <c r="TIU55" s="189"/>
      <c r="TIV55" s="189"/>
      <c r="TIW55" s="189"/>
      <c r="TIX55" s="189"/>
      <c r="TIY55" s="189"/>
      <c r="TIZ55" s="189"/>
      <c r="TJA55" s="189"/>
      <c r="TJB55" s="189"/>
      <c r="TJC55" s="189"/>
      <c r="TJD55" s="189"/>
      <c r="TJE55" s="189"/>
      <c r="TJF55" s="189"/>
      <c r="TJG55" s="189"/>
      <c r="TJH55" s="189"/>
      <c r="TJI55" s="189"/>
      <c r="TJJ55" s="189"/>
      <c r="TJK55" s="189"/>
      <c r="TJL55" s="189"/>
      <c r="TJM55" s="189"/>
      <c r="TJN55" s="189"/>
      <c r="TJO55" s="189"/>
      <c r="TJP55" s="189"/>
      <c r="TJQ55" s="189"/>
      <c r="TJR55" s="189"/>
      <c r="TJS55" s="189"/>
      <c r="TJT55" s="189"/>
      <c r="TJU55" s="189"/>
      <c r="TJV55" s="189"/>
      <c r="TJW55" s="189"/>
      <c r="TJX55" s="189"/>
      <c r="TJY55" s="189"/>
      <c r="TJZ55" s="189"/>
      <c r="TKA55" s="189"/>
      <c r="TKB55" s="189"/>
      <c r="TKC55" s="189"/>
      <c r="TKD55" s="189"/>
      <c r="TKE55" s="189"/>
      <c r="TKF55" s="189"/>
      <c r="TKG55" s="189"/>
      <c r="TKH55" s="189"/>
      <c r="TKI55" s="189"/>
      <c r="TKJ55" s="189"/>
      <c r="TKK55" s="189"/>
      <c r="TKL55" s="189"/>
      <c r="TKM55" s="189"/>
      <c r="TKN55" s="189"/>
      <c r="TKO55" s="189"/>
      <c r="TKP55" s="189"/>
      <c r="TKQ55" s="189"/>
      <c r="TKR55" s="189"/>
      <c r="TKS55" s="189"/>
      <c r="TKT55" s="189"/>
      <c r="TKU55" s="189"/>
      <c r="TKV55" s="189"/>
      <c r="TKW55" s="189"/>
      <c r="TKX55" s="189"/>
      <c r="TKY55" s="189"/>
      <c r="TKZ55" s="189"/>
      <c r="TLA55" s="189"/>
      <c r="TLB55" s="189"/>
      <c r="TLC55" s="189"/>
      <c r="TLD55" s="189"/>
      <c r="TLE55" s="189"/>
      <c r="TLF55" s="189"/>
      <c r="TLG55" s="189"/>
      <c r="TLH55" s="189"/>
      <c r="TLI55" s="189"/>
      <c r="TLJ55" s="189"/>
      <c r="TLK55" s="189"/>
      <c r="TLL55" s="189"/>
      <c r="TLM55" s="189"/>
      <c r="TLN55" s="189"/>
      <c r="TLO55" s="189"/>
      <c r="TLP55" s="189"/>
      <c r="TLQ55" s="189"/>
      <c r="TLR55" s="189"/>
      <c r="TLS55" s="189"/>
      <c r="TLT55" s="189"/>
      <c r="TLU55" s="189"/>
      <c r="TLV55" s="189"/>
      <c r="TLW55" s="189"/>
      <c r="TLX55" s="189"/>
      <c r="TLY55" s="189"/>
      <c r="TLZ55" s="189"/>
      <c r="TMA55" s="189"/>
      <c r="TMB55" s="189"/>
      <c r="TMC55" s="189"/>
      <c r="TMD55" s="189"/>
      <c r="TME55" s="189"/>
      <c r="TMF55" s="189"/>
      <c r="TMG55" s="189"/>
      <c r="TMH55" s="189"/>
      <c r="TMI55" s="189"/>
      <c r="TMJ55" s="189"/>
      <c r="TMK55" s="189"/>
      <c r="TML55" s="189"/>
      <c r="TMM55" s="189"/>
      <c r="TMN55" s="189"/>
      <c r="TMO55" s="189"/>
      <c r="TMP55" s="189"/>
      <c r="TMQ55" s="189"/>
      <c r="TMR55" s="189"/>
      <c r="TMS55" s="189"/>
      <c r="TMT55" s="189"/>
      <c r="TMU55" s="189"/>
      <c r="TMV55" s="189"/>
      <c r="TMW55" s="189"/>
      <c r="TMX55" s="189"/>
      <c r="TMY55" s="189"/>
      <c r="TMZ55" s="189"/>
      <c r="TNA55" s="189"/>
      <c r="TNB55" s="189"/>
      <c r="TNC55" s="189"/>
      <c r="TND55" s="189"/>
      <c r="TNE55" s="189"/>
      <c r="TNF55" s="189"/>
      <c r="TNG55" s="189"/>
      <c r="TNH55" s="189"/>
      <c r="TNI55" s="189"/>
      <c r="TNJ55" s="189"/>
      <c r="TNK55" s="189"/>
      <c r="TNL55" s="189"/>
      <c r="TNM55" s="189"/>
      <c r="TNN55" s="189"/>
      <c r="TNO55" s="189"/>
      <c r="TNP55" s="189"/>
      <c r="TNQ55" s="189"/>
      <c r="TNR55" s="189"/>
      <c r="TNS55" s="189"/>
      <c r="TNT55" s="189"/>
      <c r="TNU55" s="189"/>
      <c r="TNV55" s="189"/>
      <c r="TNW55" s="189"/>
      <c r="TNX55" s="189"/>
      <c r="TNY55" s="189"/>
      <c r="TNZ55" s="189"/>
      <c r="TOA55" s="189"/>
      <c r="TOB55" s="189"/>
      <c r="TOC55" s="189"/>
      <c r="TOD55" s="189"/>
      <c r="TOE55" s="189"/>
      <c r="TOF55" s="189"/>
      <c r="TOG55" s="189"/>
      <c r="TOH55" s="189"/>
      <c r="TOI55" s="189"/>
      <c r="TOJ55" s="189"/>
      <c r="TOK55" s="189"/>
      <c r="TOL55" s="189"/>
      <c r="TOM55" s="189"/>
      <c r="TON55" s="189"/>
      <c r="TOO55" s="189"/>
      <c r="TOP55" s="189"/>
      <c r="TOQ55" s="189"/>
      <c r="TOR55" s="189"/>
      <c r="TOS55" s="189"/>
      <c r="TOT55" s="189"/>
      <c r="TOU55" s="189"/>
      <c r="TOV55" s="189"/>
      <c r="TOW55" s="189"/>
      <c r="TOX55" s="189"/>
      <c r="TOY55" s="189"/>
      <c r="TOZ55" s="189"/>
      <c r="TPA55" s="189"/>
      <c r="TPB55" s="189"/>
      <c r="TPC55" s="189"/>
      <c r="TPD55" s="189"/>
      <c r="TPE55" s="189"/>
      <c r="TPF55" s="189"/>
      <c r="TPG55" s="189"/>
      <c r="TPH55" s="189"/>
      <c r="TPI55" s="189"/>
      <c r="TPJ55" s="189"/>
      <c r="TPK55" s="189"/>
      <c r="TPL55" s="189"/>
      <c r="TPM55" s="189"/>
      <c r="TPN55" s="189"/>
      <c r="TPO55" s="189"/>
      <c r="TPP55" s="189"/>
      <c r="TPQ55" s="189"/>
      <c r="TPR55" s="189"/>
      <c r="TPS55" s="189"/>
      <c r="TPT55" s="189"/>
      <c r="TPU55" s="189"/>
      <c r="TPV55" s="189"/>
      <c r="TPW55" s="189"/>
      <c r="TPX55" s="189"/>
      <c r="TPY55" s="189"/>
      <c r="TPZ55" s="189"/>
      <c r="TQA55" s="189"/>
      <c r="TQB55" s="189"/>
      <c r="TQC55" s="189"/>
      <c r="TQD55" s="189"/>
      <c r="TQE55" s="189"/>
      <c r="TQF55" s="189"/>
      <c r="TQG55" s="189"/>
      <c r="TQH55" s="189"/>
      <c r="TQI55" s="189"/>
      <c r="TQJ55" s="189"/>
      <c r="TQK55" s="189"/>
      <c r="TQL55" s="189"/>
      <c r="TQM55" s="189"/>
      <c r="TQN55" s="189"/>
      <c r="TQO55" s="189"/>
      <c r="TQP55" s="189"/>
      <c r="TQQ55" s="189"/>
      <c r="TQR55" s="189"/>
      <c r="TQS55" s="189"/>
      <c r="TQT55" s="189"/>
      <c r="TQU55" s="189"/>
      <c r="TQV55" s="189"/>
      <c r="TQW55" s="189"/>
      <c r="TQX55" s="189"/>
      <c r="TQY55" s="189"/>
      <c r="TQZ55" s="189"/>
      <c r="TRA55" s="189"/>
      <c r="TRB55" s="189"/>
      <c r="TRC55" s="189"/>
      <c r="TRD55" s="189"/>
      <c r="TRE55" s="189"/>
      <c r="TRF55" s="189"/>
      <c r="TRG55" s="189"/>
      <c r="TRH55" s="189"/>
      <c r="TRI55" s="189"/>
      <c r="TRJ55" s="189"/>
      <c r="TRK55" s="189"/>
      <c r="TRL55" s="189"/>
      <c r="TRM55" s="189"/>
      <c r="TRN55" s="189"/>
      <c r="TRO55" s="189"/>
      <c r="TRP55" s="189"/>
      <c r="TRQ55" s="189"/>
      <c r="TRR55" s="189"/>
      <c r="TRS55" s="189"/>
      <c r="TRT55" s="189"/>
      <c r="TRU55" s="189"/>
      <c r="TRV55" s="189"/>
      <c r="TRW55" s="189"/>
      <c r="TRX55" s="189"/>
      <c r="TRY55" s="189"/>
      <c r="TRZ55" s="189"/>
      <c r="TSA55" s="189"/>
      <c r="TSB55" s="189"/>
      <c r="TSC55" s="189"/>
      <c r="TSD55" s="189"/>
      <c r="TSE55" s="189"/>
      <c r="TSF55" s="189"/>
      <c r="TSG55" s="189"/>
      <c r="TSH55" s="189"/>
      <c r="TSI55" s="189"/>
      <c r="TSJ55" s="189"/>
      <c r="TSK55" s="189"/>
      <c r="TSL55" s="189"/>
      <c r="TSM55" s="189"/>
      <c r="TSN55" s="189"/>
      <c r="TSO55" s="189"/>
      <c r="TSP55" s="189"/>
      <c r="TSQ55" s="189"/>
      <c r="TSR55" s="189"/>
      <c r="TSS55" s="189"/>
      <c r="TST55" s="189"/>
      <c r="TSU55" s="189"/>
      <c r="TSV55" s="189"/>
      <c r="TSW55" s="189"/>
      <c r="TSX55" s="189"/>
      <c r="TSY55" s="189"/>
      <c r="TSZ55" s="189"/>
      <c r="TTA55" s="189"/>
      <c r="TTB55" s="189"/>
      <c r="TTC55" s="189"/>
      <c r="TTD55" s="189"/>
      <c r="TTE55" s="189"/>
      <c r="TTF55" s="189"/>
      <c r="TTG55" s="189"/>
      <c r="TTH55" s="189"/>
      <c r="TTI55" s="189"/>
      <c r="TTJ55" s="189"/>
      <c r="TTK55" s="189"/>
      <c r="TTL55" s="189"/>
      <c r="TTM55" s="189"/>
      <c r="TTN55" s="189"/>
      <c r="TTO55" s="189"/>
      <c r="TTP55" s="189"/>
      <c r="TTQ55" s="189"/>
      <c r="TTR55" s="189"/>
      <c r="TTS55" s="189"/>
      <c r="TTT55" s="189"/>
      <c r="TTU55" s="189"/>
      <c r="TTV55" s="189"/>
      <c r="TTW55" s="189"/>
      <c r="TTX55" s="189"/>
      <c r="TTY55" s="189"/>
      <c r="TTZ55" s="189"/>
      <c r="TUA55" s="189"/>
      <c r="TUB55" s="189"/>
      <c r="TUC55" s="189"/>
      <c r="TUD55" s="189"/>
      <c r="TUE55" s="189"/>
      <c r="TUF55" s="189"/>
      <c r="TUG55" s="189"/>
      <c r="TUH55" s="189"/>
      <c r="TUI55" s="189"/>
      <c r="TUJ55" s="189"/>
      <c r="TUK55" s="189"/>
      <c r="TUL55" s="189"/>
      <c r="TUM55" s="189"/>
      <c r="TUN55" s="189"/>
      <c r="TUO55" s="189"/>
      <c r="TUP55" s="189"/>
      <c r="TUQ55" s="189"/>
      <c r="TUR55" s="189"/>
      <c r="TUS55" s="189"/>
      <c r="TUT55" s="189"/>
      <c r="TUU55" s="189"/>
      <c r="TUV55" s="189"/>
      <c r="TUW55" s="189"/>
      <c r="TUX55" s="189"/>
      <c r="TUY55" s="189"/>
      <c r="TUZ55" s="189"/>
      <c r="TVA55" s="189"/>
      <c r="TVB55" s="189"/>
      <c r="TVC55" s="189"/>
      <c r="TVD55" s="189"/>
      <c r="TVE55" s="189"/>
      <c r="TVF55" s="189"/>
      <c r="TVG55" s="189"/>
      <c r="TVH55" s="189"/>
      <c r="TVI55" s="189"/>
      <c r="TVJ55" s="189"/>
      <c r="TVK55" s="189"/>
      <c r="TVL55" s="189"/>
      <c r="TVM55" s="189"/>
      <c r="TVN55" s="189"/>
      <c r="TVO55" s="189"/>
      <c r="TVP55" s="189"/>
      <c r="TVQ55" s="189"/>
      <c r="TVR55" s="189"/>
      <c r="TVS55" s="189"/>
      <c r="TVT55" s="189"/>
      <c r="TVU55" s="189"/>
      <c r="TVV55" s="189"/>
      <c r="TVW55" s="189"/>
      <c r="TVX55" s="189"/>
      <c r="TVY55" s="189"/>
      <c r="TVZ55" s="189"/>
      <c r="TWA55" s="189"/>
      <c r="TWB55" s="189"/>
      <c r="TWC55" s="189"/>
      <c r="TWD55" s="189"/>
      <c r="TWE55" s="189"/>
      <c r="TWF55" s="189"/>
      <c r="TWG55" s="189"/>
      <c r="TWH55" s="189"/>
      <c r="TWI55" s="189"/>
      <c r="TWJ55" s="189"/>
      <c r="TWK55" s="189"/>
      <c r="TWL55" s="189"/>
      <c r="TWM55" s="189"/>
      <c r="TWN55" s="189"/>
      <c r="TWO55" s="189"/>
      <c r="TWP55" s="189"/>
      <c r="TWQ55" s="189"/>
      <c r="TWR55" s="189"/>
      <c r="TWS55" s="189"/>
      <c r="TWT55" s="189"/>
      <c r="TWU55" s="189"/>
      <c r="TWV55" s="189"/>
      <c r="TWW55" s="189"/>
      <c r="TWX55" s="189"/>
      <c r="TWY55" s="189"/>
      <c r="TWZ55" s="189"/>
      <c r="TXA55" s="189"/>
      <c r="TXB55" s="189"/>
      <c r="TXC55" s="189"/>
      <c r="TXD55" s="189"/>
      <c r="TXE55" s="189"/>
      <c r="TXF55" s="189"/>
      <c r="TXG55" s="189"/>
      <c r="TXH55" s="189"/>
      <c r="TXI55" s="189"/>
      <c r="TXJ55" s="189"/>
      <c r="TXK55" s="189"/>
      <c r="TXL55" s="189"/>
      <c r="TXM55" s="189"/>
      <c r="TXN55" s="189"/>
      <c r="TXO55" s="189"/>
      <c r="TXP55" s="189"/>
      <c r="TXQ55" s="189"/>
      <c r="TXR55" s="189"/>
      <c r="TXS55" s="189"/>
      <c r="TXT55" s="189"/>
      <c r="TXU55" s="189"/>
      <c r="TXV55" s="189"/>
      <c r="TXW55" s="189"/>
      <c r="TXX55" s="189"/>
      <c r="TXY55" s="189"/>
      <c r="TXZ55" s="189"/>
      <c r="TYA55" s="189"/>
      <c r="TYB55" s="189"/>
      <c r="TYC55" s="189"/>
      <c r="TYD55" s="189"/>
      <c r="TYE55" s="189"/>
      <c r="TYF55" s="189"/>
      <c r="TYG55" s="189"/>
      <c r="TYH55" s="189"/>
      <c r="TYI55" s="189"/>
      <c r="TYJ55" s="189"/>
      <c r="TYK55" s="189"/>
      <c r="TYL55" s="189"/>
      <c r="TYM55" s="189"/>
      <c r="TYN55" s="189"/>
      <c r="TYO55" s="189"/>
      <c r="TYP55" s="189"/>
      <c r="TYQ55" s="189"/>
      <c r="TYR55" s="189"/>
      <c r="TYS55" s="189"/>
      <c r="TYT55" s="189"/>
      <c r="TYU55" s="189"/>
      <c r="TYV55" s="189"/>
      <c r="TYW55" s="189"/>
      <c r="TYX55" s="189"/>
      <c r="TYY55" s="189"/>
      <c r="TYZ55" s="189"/>
      <c r="TZA55" s="189"/>
      <c r="TZB55" s="189"/>
      <c r="TZC55" s="189"/>
      <c r="TZD55" s="189"/>
      <c r="TZE55" s="189"/>
      <c r="TZF55" s="189"/>
      <c r="TZG55" s="189"/>
      <c r="TZH55" s="189"/>
      <c r="TZI55" s="189"/>
      <c r="TZJ55" s="189"/>
      <c r="TZK55" s="189"/>
      <c r="TZL55" s="189"/>
      <c r="TZM55" s="189"/>
      <c r="TZN55" s="189"/>
      <c r="TZO55" s="189"/>
      <c r="TZP55" s="189"/>
      <c r="TZQ55" s="189"/>
      <c r="TZR55" s="189"/>
      <c r="TZS55" s="189"/>
      <c r="TZT55" s="189"/>
      <c r="TZU55" s="189"/>
      <c r="TZV55" s="189"/>
      <c r="TZW55" s="189"/>
      <c r="TZX55" s="189"/>
      <c r="TZY55" s="189"/>
      <c r="TZZ55" s="189"/>
      <c r="UAA55" s="189"/>
      <c r="UAB55" s="189"/>
      <c r="UAC55" s="189"/>
      <c r="UAD55" s="189"/>
      <c r="UAE55" s="189"/>
      <c r="UAF55" s="189"/>
      <c r="UAG55" s="189"/>
      <c r="UAH55" s="189"/>
      <c r="UAI55" s="189"/>
      <c r="UAJ55" s="189"/>
      <c r="UAK55" s="189"/>
      <c r="UAL55" s="189"/>
      <c r="UAM55" s="189"/>
      <c r="UAN55" s="189"/>
      <c r="UAO55" s="189"/>
      <c r="UAP55" s="189"/>
      <c r="UAQ55" s="189"/>
      <c r="UAR55" s="189"/>
      <c r="UAS55" s="189"/>
      <c r="UAT55" s="189"/>
      <c r="UAU55" s="189"/>
      <c r="UAV55" s="189"/>
      <c r="UAW55" s="189"/>
      <c r="UAX55" s="189"/>
      <c r="UAY55" s="189"/>
      <c r="UAZ55" s="189"/>
      <c r="UBA55" s="189"/>
      <c r="UBB55" s="189"/>
      <c r="UBC55" s="189"/>
      <c r="UBD55" s="189"/>
      <c r="UBE55" s="189"/>
      <c r="UBF55" s="189"/>
      <c r="UBG55" s="189"/>
      <c r="UBH55" s="189"/>
      <c r="UBI55" s="189"/>
      <c r="UBJ55" s="189"/>
      <c r="UBK55" s="189"/>
      <c r="UBL55" s="189"/>
      <c r="UBM55" s="189"/>
      <c r="UBN55" s="189"/>
      <c r="UBO55" s="189"/>
      <c r="UBP55" s="189"/>
      <c r="UBQ55" s="189"/>
      <c r="UBR55" s="189"/>
      <c r="UBS55" s="189"/>
      <c r="UBT55" s="189"/>
      <c r="UBU55" s="189"/>
      <c r="UBV55" s="189"/>
      <c r="UBW55" s="189"/>
      <c r="UBX55" s="189"/>
      <c r="UBY55" s="189"/>
      <c r="UBZ55" s="189"/>
      <c r="UCA55" s="189"/>
      <c r="UCB55" s="189"/>
      <c r="UCC55" s="189"/>
      <c r="UCD55" s="189"/>
      <c r="UCE55" s="189"/>
      <c r="UCF55" s="189"/>
      <c r="UCG55" s="189"/>
      <c r="UCH55" s="189"/>
      <c r="UCI55" s="189"/>
      <c r="UCJ55" s="189"/>
      <c r="UCK55" s="189"/>
      <c r="UCL55" s="189"/>
      <c r="UCM55" s="189"/>
      <c r="UCN55" s="189"/>
      <c r="UCO55" s="189"/>
      <c r="UCP55" s="189"/>
      <c r="UCQ55" s="189"/>
      <c r="UCR55" s="189"/>
      <c r="UCS55" s="189"/>
      <c r="UCT55" s="189"/>
      <c r="UCU55" s="189"/>
      <c r="UCV55" s="189"/>
      <c r="UCW55" s="189"/>
      <c r="UCX55" s="189"/>
      <c r="UCY55" s="189"/>
      <c r="UCZ55" s="189"/>
      <c r="UDA55" s="189"/>
      <c r="UDB55" s="189"/>
      <c r="UDC55" s="189"/>
      <c r="UDD55" s="189"/>
      <c r="UDE55" s="189"/>
      <c r="UDF55" s="189"/>
      <c r="UDG55" s="189"/>
      <c r="UDH55" s="189"/>
      <c r="UDI55" s="189"/>
      <c r="UDJ55" s="189"/>
      <c r="UDK55" s="189"/>
      <c r="UDL55" s="189"/>
      <c r="UDM55" s="189"/>
      <c r="UDN55" s="189"/>
      <c r="UDO55" s="189"/>
      <c r="UDP55" s="189"/>
      <c r="UDQ55" s="189"/>
      <c r="UDR55" s="189"/>
      <c r="UDS55" s="189"/>
      <c r="UDT55" s="189"/>
      <c r="UDU55" s="189"/>
      <c r="UDV55" s="189"/>
      <c r="UDW55" s="189"/>
      <c r="UDX55" s="189"/>
      <c r="UDY55" s="189"/>
      <c r="UDZ55" s="189"/>
      <c r="UEA55" s="189"/>
      <c r="UEB55" s="189"/>
      <c r="UEC55" s="189"/>
      <c r="UED55" s="189"/>
      <c r="UEE55" s="189"/>
      <c r="UEF55" s="189"/>
      <c r="UEG55" s="189"/>
      <c r="UEH55" s="189"/>
      <c r="UEI55" s="189"/>
      <c r="UEJ55" s="189"/>
      <c r="UEK55" s="189"/>
      <c r="UEL55" s="189"/>
      <c r="UEM55" s="189"/>
      <c r="UEN55" s="189"/>
      <c r="UEO55" s="189"/>
      <c r="UEP55" s="189"/>
      <c r="UEQ55" s="189"/>
      <c r="UER55" s="189"/>
      <c r="UES55" s="189"/>
      <c r="UET55" s="189"/>
      <c r="UEU55" s="189"/>
      <c r="UEV55" s="189"/>
      <c r="UEW55" s="189"/>
      <c r="UEX55" s="189"/>
      <c r="UEY55" s="189"/>
      <c r="UEZ55" s="189"/>
      <c r="UFA55" s="189"/>
      <c r="UFB55" s="189"/>
      <c r="UFC55" s="189"/>
      <c r="UFD55" s="189"/>
      <c r="UFE55" s="189"/>
      <c r="UFF55" s="189"/>
      <c r="UFG55" s="189"/>
      <c r="UFH55" s="189"/>
      <c r="UFI55" s="189"/>
      <c r="UFJ55" s="189"/>
      <c r="UFK55" s="189"/>
      <c r="UFL55" s="189"/>
      <c r="UFM55" s="189"/>
      <c r="UFN55" s="189"/>
      <c r="UFO55" s="189"/>
      <c r="UFP55" s="189"/>
      <c r="UFQ55" s="189"/>
      <c r="UFR55" s="189"/>
      <c r="UFS55" s="189"/>
      <c r="UFT55" s="189"/>
      <c r="UFU55" s="189"/>
      <c r="UFV55" s="189"/>
      <c r="UFW55" s="189"/>
      <c r="UFX55" s="189"/>
      <c r="UFY55" s="189"/>
      <c r="UFZ55" s="189"/>
      <c r="UGA55" s="189"/>
      <c r="UGB55" s="189"/>
      <c r="UGC55" s="189"/>
      <c r="UGD55" s="189"/>
      <c r="UGE55" s="189"/>
      <c r="UGF55" s="189"/>
      <c r="UGG55" s="189"/>
      <c r="UGH55" s="189"/>
      <c r="UGI55" s="189"/>
      <c r="UGJ55" s="189"/>
      <c r="UGK55" s="189"/>
      <c r="UGL55" s="189"/>
      <c r="UGM55" s="189"/>
      <c r="UGN55" s="189"/>
      <c r="UGO55" s="189"/>
      <c r="UGP55" s="189"/>
      <c r="UGQ55" s="189"/>
      <c r="UGR55" s="189"/>
      <c r="UGS55" s="189"/>
      <c r="UGT55" s="189"/>
      <c r="UGU55" s="189"/>
      <c r="UGV55" s="189"/>
      <c r="UGW55" s="189"/>
      <c r="UGX55" s="189"/>
      <c r="UGY55" s="189"/>
      <c r="UGZ55" s="189"/>
      <c r="UHA55" s="189"/>
      <c r="UHB55" s="189"/>
      <c r="UHC55" s="189"/>
      <c r="UHD55" s="189"/>
      <c r="UHE55" s="189"/>
      <c r="UHF55" s="189"/>
      <c r="UHG55" s="189"/>
      <c r="UHH55" s="189"/>
      <c r="UHI55" s="189"/>
      <c r="UHJ55" s="189"/>
      <c r="UHK55" s="189"/>
      <c r="UHL55" s="189"/>
      <c r="UHM55" s="189"/>
      <c r="UHN55" s="189"/>
      <c r="UHO55" s="189"/>
      <c r="UHP55" s="189"/>
      <c r="UHQ55" s="189"/>
      <c r="UHR55" s="189"/>
      <c r="UHS55" s="189"/>
      <c r="UHT55" s="189"/>
      <c r="UHU55" s="189"/>
      <c r="UHV55" s="189"/>
      <c r="UHW55" s="189"/>
      <c r="UHX55" s="189"/>
      <c r="UHY55" s="189"/>
      <c r="UHZ55" s="189"/>
      <c r="UIA55" s="189"/>
      <c r="UIB55" s="189"/>
      <c r="UIC55" s="189"/>
      <c r="UID55" s="189"/>
      <c r="UIE55" s="189"/>
      <c r="UIF55" s="189"/>
      <c r="UIG55" s="189"/>
      <c r="UIH55" s="189"/>
      <c r="UII55" s="189"/>
      <c r="UIJ55" s="189"/>
      <c r="UIK55" s="189"/>
      <c r="UIL55" s="189"/>
      <c r="UIM55" s="189"/>
      <c r="UIN55" s="189"/>
      <c r="UIO55" s="189"/>
      <c r="UIP55" s="189"/>
      <c r="UIQ55" s="189"/>
      <c r="UIR55" s="189"/>
      <c r="UIS55" s="189"/>
      <c r="UIT55" s="189"/>
      <c r="UIU55" s="189"/>
      <c r="UIV55" s="189"/>
      <c r="UIW55" s="189"/>
      <c r="UIX55" s="189"/>
      <c r="UIY55" s="189"/>
      <c r="UIZ55" s="189"/>
      <c r="UJA55" s="189"/>
      <c r="UJB55" s="189"/>
      <c r="UJC55" s="189"/>
      <c r="UJD55" s="189"/>
      <c r="UJE55" s="189"/>
      <c r="UJF55" s="189"/>
      <c r="UJG55" s="189"/>
      <c r="UJH55" s="189"/>
      <c r="UJI55" s="189"/>
      <c r="UJJ55" s="189"/>
      <c r="UJK55" s="189"/>
      <c r="UJL55" s="189"/>
      <c r="UJM55" s="189"/>
      <c r="UJN55" s="189"/>
      <c r="UJO55" s="189"/>
      <c r="UJP55" s="189"/>
      <c r="UJQ55" s="189"/>
      <c r="UJR55" s="189"/>
      <c r="UJS55" s="189"/>
      <c r="UJT55" s="189"/>
      <c r="UJU55" s="189"/>
      <c r="UJV55" s="189"/>
      <c r="UJW55" s="189"/>
      <c r="UJX55" s="189"/>
      <c r="UJY55" s="189"/>
      <c r="UJZ55" s="189"/>
      <c r="UKA55" s="189"/>
      <c r="UKB55" s="189"/>
      <c r="UKC55" s="189"/>
      <c r="UKD55" s="189"/>
      <c r="UKE55" s="189"/>
      <c r="UKF55" s="189"/>
      <c r="UKG55" s="189"/>
      <c r="UKH55" s="189"/>
      <c r="UKI55" s="189"/>
      <c r="UKJ55" s="189"/>
      <c r="UKK55" s="189"/>
      <c r="UKL55" s="189"/>
      <c r="UKM55" s="189"/>
      <c r="UKN55" s="189"/>
      <c r="UKO55" s="189"/>
      <c r="UKP55" s="189"/>
      <c r="UKQ55" s="189"/>
      <c r="UKR55" s="189"/>
      <c r="UKS55" s="189"/>
      <c r="UKT55" s="189"/>
      <c r="UKU55" s="189"/>
      <c r="UKV55" s="189"/>
      <c r="UKW55" s="189"/>
      <c r="UKX55" s="189"/>
      <c r="UKY55" s="189"/>
      <c r="UKZ55" s="189"/>
      <c r="ULA55" s="189"/>
      <c r="ULB55" s="189"/>
      <c r="ULC55" s="189"/>
      <c r="ULD55" s="189"/>
      <c r="ULE55" s="189"/>
      <c r="ULF55" s="189"/>
      <c r="ULG55" s="189"/>
      <c r="ULH55" s="189"/>
      <c r="ULI55" s="189"/>
      <c r="ULJ55" s="189"/>
      <c r="ULK55" s="189"/>
      <c r="ULL55" s="189"/>
      <c r="ULM55" s="189"/>
      <c r="ULN55" s="189"/>
      <c r="ULO55" s="189"/>
      <c r="ULP55" s="189"/>
      <c r="ULQ55" s="189"/>
      <c r="ULR55" s="189"/>
      <c r="ULS55" s="189"/>
      <c r="ULT55" s="189"/>
      <c r="ULU55" s="189"/>
      <c r="ULV55" s="189"/>
      <c r="ULW55" s="189"/>
      <c r="ULX55" s="189"/>
      <c r="ULY55" s="189"/>
      <c r="ULZ55" s="189"/>
      <c r="UMA55" s="189"/>
      <c r="UMB55" s="189"/>
      <c r="UMC55" s="189"/>
      <c r="UMD55" s="189"/>
      <c r="UME55" s="189"/>
      <c r="UMF55" s="189"/>
      <c r="UMG55" s="189"/>
      <c r="UMH55" s="189"/>
      <c r="UMI55" s="189"/>
      <c r="UMJ55" s="189"/>
      <c r="UMK55" s="189"/>
      <c r="UML55" s="189"/>
      <c r="UMM55" s="189"/>
      <c r="UMN55" s="189"/>
      <c r="UMO55" s="189"/>
      <c r="UMP55" s="189"/>
      <c r="UMQ55" s="189"/>
      <c r="UMR55" s="189"/>
      <c r="UMS55" s="189"/>
      <c r="UMT55" s="189"/>
      <c r="UMU55" s="189"/>
      <c r="UMV55" s="189"/>
      <c r="UMW55" s="189"/>
      <c r="UMX55" s="189"/>
      <c r="UMY55" s="189"/>
      <c r="UMZ55" s="189"/>
      <c r="UNA55" s="189"/>
      <c r="UNB55" s="189"/>
      <c r="UNC55" s="189"/>
      <c r="UND55" s="189"/>
      <c r="UNE55" s="189"/>
      <c r="UNF55" s="189"/>
      <c r="UNG55" s="189"/>
      <c r="UNH55" s="189"/>
      <c r="UNI55" s="189"/>
      <c r="UNJ55" s="189"/>
      <c r="UNK55" s="189"/>
      <c r="UNL55" s="189"/>
      <c r="UNM55" s="189"/>
      <c r="UNN55" s="189"/>
      <c r="UNO55" s="189"/>
      <c r="UNP55" s="189"/>
      <c r="UNQ55" s="189"/>
      <c r="UNR55" s="189"/>
      <c r="UNS55" s="189"/>
      <c r="UNT55" s="189"/>
      <c r="UNU55" s="189"/>
      <c r="UNV55" s="189"/>
      <c r="UNW55" s="189"/>
      <c r="UNX55" s="189"/>
      <c r="UNY55" s="189"/>
      <c r="UNZ55" s="189"/>
      <c r="UOA55" s="189"/>
      <c r="UOB55" s="189"/>
      <c r="UOC55" s="189"/>
      <c r="UOD55" s="189"/>
      <c r="UOE55" s="189"/>
      <c r="UOF55" s="189"/>
      <c r="UOG55" s="189"/>
      <c r="UOH55" s="189"/>
      <c r="UOI55" s="189"/>
      <c r="UOJ55" s="189"/>
      <c r="UOK55" s="189"/>
      <c r="UOL55" s="189"/>
      <c r="UOM55" s="189"/>
      <c r="UON55" s="189"/>
      <c r="UOO55" s="189"/>
      <c r="UOP55" s="189"/>
      <c r="UOQ55" s="189"/>
      <c r="UOR55" s="189"/>
      <c r="UOS55" s="189"/>
      <c r="UOT55" s="189"/>
      <c r="UOU55" s="189"/>
      <c r="UOV55" s="189"/>
      <c r="UOW55" s="189"/>
      <c r="UOX55" s="189"/>
      <c r="UOY55" s="189"/>
      <c r="UOZ55" s="189"/>
      <c r="UPA55" s="189"/>
      <c r="UPB55" s="189"/>
      <c r="UPC55" s="189"/>
      <c r="UPD55" s="189"/>
      <c r="UPE55" s="189"/>
      <c r="UPF55" s="189"/>
      <c r="UPG55" s="189"/>
      <c r="UPH55" s="189"/>
      <c r="UPI55" s="189"/>
      <c r="UPJ55" s="189"/>
      <c r="UPK55" s="189"/>
      <c r="UPL55" s="189"/>
      <c r="UPM55" s="189"/>
      <c r="UPN55" s="189"/>
      <c r="UPO55" s="189"/>
      <c r="UPP55" s="189"/>
      <c r="UPQ55" s="189"/>
      <c r="UPR55" s="189"/>
      <c r="UPS55" s="189"/>
      <c r="UPT55" s="189"/>
      <c r="UPU55" s="189"/>
      <c r="UPV55" s="189"/>
      <c r="UPW55" s="189"/>
      <c r="UPX55" s="189"/>
      <c r="UPY55" s="189"/>
      <c r="UPZ55" s="189"/>
      <c r="UQA55" s="189"/>
      <c r="UQB55" s="189"/>
      <c r="UQC55" s="189"/>
      <c r="UQD55" s="189"/>
      <c r="UQE55" s="189"/>
      <c r="UQF55" s="189"/>
      <c r="UQG55" s="189"/>
      <c r="UQH55" s="189"/>
      <c r="UQI55" s="189"/>
      <c r="UQJ55" s="189"/>
      <c r="UQK55" s="189"/>
      <c r="UQL55" s="189"/>
      <c r="UQM55" s="189"/>
      <c r="UQN55" s="189"/>
      <c r="UQO55" s="189"/>
      <c r="UQP55" s="189"/>
      <c r="UQQ55" s="189"/>
      <c r="UQR55" s="189"/>
      <c r="UQS55" s="189"/>
      <c r="UQT55" s="189"/>
      <c r="UQU55" s="189"/>
      <c r="UQV55" s="189"/>
      <c r="UQW55" s="189"/>
      <c r="UQX55" s="189"/>
      <c r="UQY55" s="189"/>
      <c r="UQZ55" s="189"/>
      <c r="URA55" s="189"/>
      <c r="URB55" s="189"/>
      <c r="URC55" s="189"/>
      <c r="URD55" s="189"/>
      <c r="URE55" s="189"/>
      <c r="URF55" s="189"/>
      <c r="URG55" s="189"/>
      <c r="URH55" s="189"/>
      <c r="URI55" s="189"/>
      <c r="URJ55" s="189"/>
      <c r="URK55" s="189"/>
      <c r="URL55" s="189"/>
      <c r="URM55" s="189"/>
      <c r="URN55" s="189"/>
      <c r="URO55" s="189"/>
      <c r="URP55" s="189"/>
      <c r="URQ55" s="189"/>
      <c r="URR55" s="189"/>
      <c r="URS55" s="189"/>
      <c r="URT55" s="189"/>
      <c r="URU55" s="189"/>
      <c r="URV55" s="189"/>
      <c r="URW55" s="189"/>
      <c r="URX55" s="189"/>
      <c r="URY55" s="189"/>
      <c r="URZ55" s="189"/>
      <c r="USA55" s="189"/>
      <c r="USB55" s="189"/>
      <c r="USC55" s="189"/>
      <c r="USD55" s="189"/>
      <c r="USE55" s="189"/>
      <c r="USF55" s="189"/>
      <c r="USG55" s="189"/>
      <c r="USH55" s="189"/>
      <c r="USI55" s="189"/>
      <c r="USJ55" s="189"/>
      <c r="USK55" s="189"/>
      <c r="USL55" s="189"/>
      <c r="USM55" s="189"/>
      <c r="USN55" s="189"/>
      <c r="USO55" s="189"/>
      <c r="USP55" s="189"/>
      <c r="USQ55" s="189"/>
      <c r="USR55" s="189"/>
      <c r="USS55" s="189"/>
      <c r="UST55" s="189"/>
      <c r="USU55" s="189"/>
      <c r="USV55" s="189"/>
      <c r="USW55" s="189"/>
      <c r="USX55" s="189"/>
      <c r="USY55" s="189"/>
      <c r="USZ55" s="189"/>
      <c r="UTA55" s="189"/>
      <c r="UTB55" s="189"/>
      <c r="UTC55" s="189"/>
      <c r="UTD55" s="189"/>
      <c r="UTE55" s="189"/>
      <c r="UTF55" s="189"/>
      <c r="UTG55" s="189"/>
      <c r="UTH55" s="189"/>
      <c r="UTI55" s="189"/>
      <c r="UTJ55" s="189"/>
      <c r="UTK55" s="189"/>
      <c r="UTL55" s="189"/>
      <c r="UTM55" s="189"/>
      <c r="UTN55" s="189"/>
      <c r="UTO55" s="189"/>
      <c r="UTP55" s="189"/>
      <c r="UTQ55" s="189"/>
      <c r="UTR55" s="189"/>
      <c r="UTS55" s="189"/>
      <c r="UTT55" s="189"/>
      <c r="UTU55" s="189"/>
      <c r="UTV55" s="189"/>
      <c r="UTW55" s="189"/>
      <c r="UTX55" s="189"/>
      <c r="UTY55" s="189"/>
      <c r="UTZ55" s="189"/>
      <c r="UUA55" s="189"/>
      <c r="UUB55" s="189"/>
      <c r="UUC55" s="189"/>
      <c r="UUD55" s="189"/>
      <c r="UUE55" s="189"/>
      <c r="UUF55" s="189"/>
      <c r="UUG55" s="189"/>
      <c r="UUH55" s="189"/>
      <c r="UUI55" s="189"/>
      <c r="UUJ55" s="189"/>
      <c r="UUK55" s="189"/>
      <c r="UUL55" s="189"/>
      <c r="UUM55" s="189"/>
      <c r="UUN55" s="189"/>
      <c r="UUO55" s="189"/>
      <c r="UUP55" s="189"/>
      <c r="UUQ55" s="189"/>
      <c r="UUR55" s="189"/>
      <c r="UUS55" s="189"/>
      <c r="UUT55" s="189"/>
      <c r="UUU55" s="189"/>
      <c r="UUV55" s="189"/>
      <c r="UUW55" s="189"/>
      <c r="UUX55" s="189"/>
      <c r="UUY55" s="189"/>
      <c r="UUZ55" s="189"/>
      <c r="UVA55" s="189"/>
      <c r="UVB55" s="189"/>
      <c r="UVC55" s="189"/>
      <c r="UVD55" s="189"/>
      <c r="UVE55" s="189"/>
      <c r="UVF55" s="189"/>
      <c r="UVG55" s="189"/>
      <c r="UVH55" s="189"/>
      <c r="UVI55" s="189"/>
      <c r="UVJ55" s="189"/>
      <c r="UVK55" s="189"/>
      <c r="UVL55" s="189"/>
      <c r="UVM55" s="189"/>
      <c r="UVN55" s="189"/>
      <c r="UVO55" s="189"/>
      <c r="UVP55" s="189"/>
      <c r="UVQ55" s="189"/>
      <c r="UVR55" s="189"/>
      <c r="UVS55" s="189"/>
      <c r="UVT55" s="189"/>
      <c r="UVU55" s="189"/>
      <c r="UVV55" s="189"/>
      <c r="UVW55" s="189"/>
      <c r="UVX55" s="189"/>
      <c r="UVY55" s="189"/>
      <c r="UVZ55" s="189"/>
      <c r="UWA55" s="189"/>
      <c r="UWB55" s="189"/>
      <c r="UWC55" s="189"/>
      <c r="UWD55" s="189"/>
      <c r="UWE55" s="189"/>
      <c r="UWF55" s="189"/>
      <c r="UWG55" s="189"/>
      <c r="UWH55" s="189"/>
      <c r="UWI55" s="189"/>
      <c r="UWJ55" s="189"/>
      <c r="UWK55" s="189"/>
      <c r="UWL55" s="189"/>
      <c r="UWM55" s="189"/>
      <c r="UWN55" s="189"/>
      <c r="UWO55" s="189"/>
      <c r="UWP55" s="189"/>
      <c r="UWQ55" s="189"/>
      <c r="UWR55" s="189"/>
      <c r="UWS55" s="189"/>
      <c r="UWT55" s="189"/>
      <c r="UWU55" s="189"/>
      <c r="UWV55" s="189"/>
      <c r="UWW55" s="189"/>
      <c r="UWX55" s="189"/>
      <c r="UWY55" s="189"/>
      <c r="UWZ55" s="189"/>
      <c r="UXA55" s="189"/>
      <c r="UXB55" s="189"/>
      <c r="UXC55" s="189"/>
      <c r="UXD55" s="189"/>
      <c r="UXE55" s="189"/>
      <c r="UXF55" s="189"/>
      <c r="UXG55" s="189"/>
      <c r="UXH55" s="189"/>
      <c r="UXI55" s="189"/>
      <c r="UXJ55" s="189"/>
      <c r="UXK55" s="189"/>
      <c r="UXL55" s="189"/>
      <c r="UXM55" s="189"/>
      <c r="UXN55" s="189"/>
      <c r="UXO55" s="189"/>
      <c r="UXP55" s="189"/>
      <c r="UXQ55" s="189"/>
      <c r="UXR55" s="189"/>
      <c r="UXS55" s="189"/>
      <c r="UXT55" s="189"/>
      <c r="UXU55" s="189"/>
      <c r="UXV55" s="189"/>
      <c r="UXW55" s="189"/>
      <c r="UXX55" s="189"/>
      <c r="UXY55" s="189"/>
      <c r="UXZ55" s="189"/>
      <c r="UYA55" s="189"/>
      <c r="UYB55" s="189"/>
      <c r="UYC55" s="189"/>
      <c r="UYD55" s="189"/>
      <c r="UYE55" s="189"/>
      <c r="UYF55" s="189"/>
      <c r="UYG55" s="189"/>
      <c r="UYH55" s="189"/>
      <c r="UYI55" s="189"/>
      <c r="UYJ55" s="189"/>
      <c r="UYK55" s="189"/>
      <c r="UYL55" s="189"/>
      <c r="UYM55" s="189"/>
      <c r="UYN55" s="189"/>
      <c r="UYO55" s="189"/>
      <c r="UYP55" s="189"/>
      <c r="UYQ55" s="189"/>
      <c r="UYR55" s="189"/>
      <c r="UYS55" s="189"/>
      <c r="UYT55" s="189"/>
      <c r="UYU55" s="189"/>
      <c r="UYV55" s="189"/>
      <c r="UYW55" s="189"/>
      <c r="UYX55" s="189"/>
      <c r="UYY55" s="189"/>
      <c r="UYZ55" s="189"/>
      <c r="UZA55" s="189"/>
      <c r="UZB55" s="189"/>
      <c r="UZC55" s="189"/>
      <c r="UZD55" s="189"/>
      <c r="UZE55" s="189"/>
      <c r="UZF55" s="189"/>
      <c r="UZG55" s="189"/>
      <c r="UZH55" s="189"/>
      <c r="UZI55" s="189"/>
      <c r="UZJ55" s="189"/>
      <c r="UZK55" s="189"/>
      <c r="UZL55" s="189"/>
      <c r="UZM55" s="189"/>
      <c r="UZN55" s="189"/>
      <c r="UZO55" s="189"/>
      <c r="UZP55" s="189"/>
      <c r="UZQ55" s="189"/>
      <c r="UZR55" s="189"/>
      <c r="UZS55" s="189"/>
      <c r="UZT55" s="189"/>
      <c r="UZU55" s="189"/>
      <c r="UZV55" s="189"/>
      <c r="UZW55" s="189"/>
      <c r="UZX55" s="189"/>
      <c r="UZY55" s="189"/>
      <c r="UZZ55" s="189"/>
      <c r="VAA55" s="189"/>
      <c r="VAB55" s="189"/>
      <c r="VAC55" s="189"/>
      <c r="VAD55" s="189"/>
      <c r="VAE55" s="189"/>
      <c r="VAF55" s="189"/>
      <c r="VAG55" s="189"/>
      <c r="VAH55" s="189"/>
      <c r="VAI55" s="189"/>
      <c r="VAJ55" s="189"/>
      <c r="VAK55" s="189"/>
      <c r="VAL55" s="189"/>
      <c r="VAM55" s="189"/>
      <c r="VAN55" s="189"/>
      <c r="VAO55" s="189"/>
      <c r="VAP55" s="189"/>
      <c r="VAQ55" s="189"/>
      <c r="VAR55" s="189"/>
      <c r="VAS55" s="189"/>
      <c r="VAT55" s="189"/>
      <c r="VAU55" s="189"/>
      <c r="VAV55" s="189"/>
      <c r="VAW55" s="189"/>
      <c r="VAX55" s="189"/>
      <c r="VAY55" s="189"/>
      <c r="VAZ55" s="189"/>
      <c r="VBA55" s="189"/>
      <c r="VBB55" s="189"/>
      <c r="VBC55" s="189"/>
      <c r="VBD55" s="189"/>
      <c r="VBE55" s="189"/>
      <c r="VBF55" s="189"/>
      <c r="VBG55" s="189"/>
      <c r="VBH55" s="189"/>
      <c r="VBI55" s="189"/>
      <c r="VBJ55" s="189"/>
      <c r="VBK55" s="189"/>
      <c r="VBL55" s="189"/>
      <c r="VBM55" s="189"/>
      <c r="VBN55" s="189"/>
      <c r="VBO55" s="189"/>
      <c r="VBP55" s="189"/>
      <c r="VBQ55" s="189"/>
      <c r="VBR55" s="189"/>
      <c r="VBS55" s="189"/>
      <c r="VBT55" s="189"/>
      <c r="VBU55" s="189"/>
      <c r="VBV55" s="189"/>
      <c r="VBW55" s="189"/>
      <c r="VBX55" s="189"/>
      <c r="VBY55" s="189"/>
      <c r="VBZ55" s="189"/>
      <c r="VCA55" s="189"/>
      <c r="VCB55" s="189"/>
      <c r="VCC55" s="189"/>
      <c r="VCD55" s="189"/>
      <c r="VCE55" s="189"/>
      <c r="VCF55" s="189"/>
      <c r="VCG55" s="189"/>
      <c r="VCH55" s="189"/>
      <c r="VCI55" s="189"/>
      <c r="VCJ55" s="189"/>
      <c r="VCK55" s="189"/>
      <c r="VCL55" s="189"/>
      <c r="VCM55" s="189"/>
      <c r="VCN55" s="189"/>
      <c r="VCO55" s="189"/>
      <c r="VCP55" s="189"/>
      <c r="VCQ55" s="189"/>
      <c r="VCR55" s="189"/>
      <c r="VCS55" s="189"/>
      <c r="VCT55" s="189"/>
      <c r="VCU55" s="189"/>
      <c r="VCV55" s="189"/>
      <c r="VCW55" s="189"/>
      <c r="VCX55" s="189"/>
      <c r="VCY55" s="189"/>
      <c r="VCZ55" s="189"/>
      <c r="VDA55" s="189"/>
      <c r="VDB55" s="189"/>
      <c r="VDC55" s="189"/>
      <c r="VDD55" s="189"/>
      <c r="VDE55" s="189"/>
      <c r="VDF55" s="189"/>
      <c r="VDG55" s="189"/>
      <c r="VDH55" s="189"/>
      <c r="VDI55" s="189"/>
      <c r="VDJ55" s="189"/>
      <c r="VDK55" s="189"/>
      <c r="VDL55" s="189"/>
      <c r="VDM55" s="189"/>
      <c r="VDN55" s="189"/>
      <c r="VDO55" s="189"/>
      <c r="VDP55" s="189"/>
      <c r="VDQ55" s="189"/>
      <c r="VDR55" s="189"/>
      <c r="VDS55" s="189"/>
      <c r="VDT55" s="189"/>
      <c r="VDU55" s="189"/>
      <c r="VDV55" s="189"/>
      <c r="VDW55" s="189"/>
      <c r="VDX55" s="189"/>
      <c r="VDY55" s="189"/>
      <c r="VDZ55" s="189"/>
      <c r="VEA55" s="189"/>
      <c r="VEB55" s="189"/>
      <c r="VEC55" s="189"/>
      <c r="VED55" s="189"/>
      <c r="VEE55" s="189"/>
      <c r="VEF55" s="189"/>
      <c r="VEG55" s="189"/>
      <c r="VEH55" s="189"/>
      <c r="VEI55" s="189"/>
      <c r="VEJ55" s="189"/>
      <c r="VEK55" s="189"/>
      <c r="VEL55" s="189"/>
      <c r="VEM55" s="189"/>
      <c r="VEN55" s="189"/>
      <c r="VEO55" s="189"/>
      <c r="VEP55" s="189"/>
      <c r="VEQ55" s="189"/>
      <c r="VER55" s="189"/>
      <c r="VES55" s="189"/>
      <c r="VET55" s="189"/>
      <c r="VEU55" s="189"/>
      <c r="VEV55" s="189"/>
      <c r="VEW55" s="189"/>
      <c r="VEX55" s="189"/>
      <c r="VEY55" s="189"/>
      <c r="VEZ55" s="189"/>
      <c r="VFA55" s="189"/>
      <c r="VFB55" s="189"/>
      <c r="VFC55" s="189"/>
      <c r="VFD55" s="189"/>
      <c r="VFE55" s="189"/>
      <c r="VFF55" s="189"/>
      <c r="VFG55" s="189"/>
      <c r="VFH55" s="189"/>
      <c r="VFI55" s="189"/>
      <c r="VFJ55" s="189"/>
      <c r="VFK55" s="189"/>
      <c r="VFL55" s="189"/>
      <c r="VFM55" s="189"/>
      <c r="VFN55" s="189"/>
      <c r="VFO55" s="189"/>
      <c r="VFP55" s="189"/>
      <c r="VFQ55" s="189"/>
      <c r="VFR55" s="189"/>
      <c r="VFS55" s="189"/>
      <c r="VFT55" s="189"/>
      <c r="VFU55" s="189"/>
      <c r="VFV55" s="189"/>
      <c r="VFW55" s="189"/>
      <c r="VFX55" s="189"/>
      <c r="VFY55" s="189"/>
      <c r="VFZ55" s="189"/>
      <c r="VGA55" s="189"/>
      <c r="VGB55" s="189"/>
      <c r="VGC55" s="189"/>
      <c r="VGD55" s="189"/>
      <c r="VGE55" s="189"/>
      <c r="VGF55" s="189"/>
      <c r="VGG55" s="189"/>
      <c r="VGH55" s="189"/>
      <c r="VGI55" s="189"/>
      <c r="VGJ55" s="189"/>
      <c r="VGK55" s="189"/>
      <c r="VGL55" s="189"/>
      <c r="VGM55" s="189"/>
      <c r="VGN55" s="189"/>
      <c r="VGO55" s="189"/>
      <c r="VGP55" s="189"/>
      <c r="VGQ55" s="189"/>
      <c r="VGR55" s="189"/>
      <c r="VGS55" s="189"/>
      <c r="VGT55" s="189"/>
      <c r="VGU55" s="189"/>
      <c r="VGV55" s="189"/>
      <c r="VGW55" s="189"/>
      <c r="VGX55" s="189"/>
      <c r="VGY55" s="189"/>
      <c r="VGZ55" s="189"/>
      <c r="VHA55" s="189"/>
      <c r="VHB55" s="189"/>
      <c r="VHC55" s="189"/>
      <c r="VHD55" s="189"/>
      <c r="VHE55" s="189"/>
      <c r="VHF55" s="189"/>
      <c r="VHG55" s="189"/>
      <c r="VHH55" s="189"/>
      <c r="VHI55" s="189"/>
      <c r="VHJ55" s="189"/>
      <c r="VHK55" s="189"/>
      <c r="VHL55" s="189"/>
      <c r="VHM55" s="189"/>
      <c r="VHN55" s="189"/>
      <c r="VHO55" s="189"/>
      <c r="VHP55" s="189"/>
      <c r="VHQ55" s="189"/>
      <c r="VHR55" s="189"/>
      <c r="VHS55" s="189"/>
      <c r="VHT55" s="189"/>
      <c r="VHU55" s="189"/>
      <c r="VHV55" s="189"/>
      <c r="VHW55" s="189"/>
      <c r="VHX55" s="189"/>
      <c r="VHY55" s="189"/>
      <c r="VHZ55" s="189"/>
      <c r="VIA55" s="189"/>
      <c r="VIB55" s="189"/>
      <c r="VIC55" s="189"/>
      <c r="VID55" s="189"/>
      <c r="VIE55" s="189"/>
      <c r="VIF55" s="189"/>
      <c r="VIG55" s="189"/>
      <c r="VIH55" s="189"/>
      <c r="VII55" s="189"/>
      <c r="VIJ55" s="189"/>
      <c r="VIK55" s="189"/>
      <c r="VIL55" s="189"/>
      <c r="VIM55" s="189"/>
      <c r="VIN55" s="189"/>
      <c r="VIO55" s="189"/>
      <c r="VIP55" s="189"/>
      <c r="VIQ55" s="189"/>
      <c r="VIR55" s="189"/>
      <c r="VIS55" s="189"/>
      <c r="VIT55" s="189"/>
      <c r="VIU55" s="189"/>
      <c r="VIV55" s="189"/>
      <c r="VIW55" s="189"/>
      <c r="VIX55" s="189"/>
      <c r="VIY55" s="189"/>
      <c r="VIZ55" s="189"/>
      <c r="VJA55" s="189"/>
      <c r="VJB55" s="189"/>
      <c r="VJC55" s="189"/>
      <c r="VJD55" s="189"/>
      <c r="VJE55" s="189"/>
      <c r="VJF55" s="189"/>
      <c r="VJG55" s="189"/>
      <c r="VJH55" s="189"/>
      <c r="VJI55" s="189"/>
      <c r="VJJ55" s="189"/>
      <c r="VJK55" s="189"/>
      <c r="VJL55" s="189"/>
      <c r="VJM55" s="189"/>
      <c r="VJN55" s="189"/>
      <c r="VJO55" s="189"/>
      <c r="VJP55" s="189"/>
      <c r="VJQ55" s="189"/>
      <c r="VJR55" s="189"/>
      <c r="VJS55" s="189"/>
      <c r="VJT55" s="189"/>
      <c r="VJU55" s="189"/>
      <c r="VJV55" s="189"/>
      <c r="VJW55" s="189"/>
      <c r="VJX55" s="189"/>
      <c r="VJY55" s="189"/>
      <c r="VJZ55" s="189"/>
      <c r="VKA55" s="189"/>
      <c r="VKB55" s="189"/>
      <c r="VKC55" s="189"/>
      <c r="VKD55" s="189"/>
      <c r="VKE55" s="189"/>
      <c r="VKF55" s="189"/>
      <c r="VKG55" s="189"/>
      <c r="VKH55" s="189"/>
      <c r="VKI55" s="189"/>
      <c r="VKJ55" s="189"/>
      <c r="VKK55" s="189"/>
      <c r="VKL55" s="189"/>
      <c r="VKM55" s="189"/>
      <c r="VKN55" s="189"/>
      <c r="VKO55" s="189"/>
      <c r="VKP55" s="189"/>
      <c r="VKQ55" s="189"/>
      <c r="VKR55" s="189"/>
      <c r="VKS55" s="189"/>
      <c r="VKT55" s="189"/>
      <c r="VKU55" s="189"/>
      <c r="VKV55" s="189"/>
      <c r="VKW55" s="189"/>
      <c r="VKX55" s="189"/>
      <c r="VKY55" s="189"/>
      <c r="VKZ55" s="189"/>
      <c r="VLA55" s="189"/>
      <c r="VLB55" s="189"/>
      <c r="VLC55" s="189"/>
      <c r="VLD55" s="189"/>
      <c r="VLE55" s="189"/>
      <c r="VLF55" s="189"/>
      <c r="VLG55" s="189"/>
      <c r="VLH55" s="189"/>
      <c r="VLI55" s="189"/>
      <c r="VLJ55" s="189"/>
      <c r="VLK55" s="189"/>
      <c r="VLL55" s="189"/>
      <c r="VLM55" s="189"/>
      <c r="VLN55" s="189"/>
      <c r="VLO55" s="189"/>
      <c r="VLP55" s="189"/>
      <c r="VLQ55" s="189"/>
      <c r="VLR55" s="189"/>
      <c r="VLS55" s="189"/>
      <c r="VLT55" s="189"/>
      <c r="VLU55" s="189"/>
      <c r="VLV55" s="189"/>
      <c r="VLW55" s="189"/>
      <c r="VLX55" s="189"/>
      <c r="VLY55" s="189"/>
      <c r="VLZ55" s="189"/>
      <c r="VMA55" s="189"/>
      <c r="VMB55" s="189"/>
      <c r="VMC55" s="189"/>
      <c r="VMD55" s="189"/>
      <c r="VME55" s="189"/>
      <c r="VMF55" s="189"/>
      <c r="VMG55" s="189"/>
      <c r="VMH55" s="189"/>
      <c r="VMI55" s="189"/>
      <c r="VMJ55" s="189"/>
      <c r="VMK55" s="189"/>
      <c r="VML55" s="189"/>
      <c r="VMM55" s="189"/>
      <c r="VMN55" s="189"/>
      <c r="VMO55" s="189"/>
      <c r="VMP55" s="189"/>
      <c r="VMQ55" s="189"/>
      <c r="VMR55" s="189"/>
      <c r="VMS55" s="189"/>
      <c r="VMT55" s="189"/>
      <c r="VMU55" s="189"/>
      <c r="VMV55" s="189"/>
      <c r="VMW55" s="189"/>
      <c r="VMX55" s="189"/>
      <c r="VMY55" s="189"/>
      <c r="VMZ55" s="189"/>
      <c r="VNA55" s="189"/>
      <c r="VNB55" s="189"/>
      <c r="VNC55" s="189"/>
      <c r="VND55" s="189"/>
      <c r="VNE55" s="189"/>
      <c r="VNF55" s="189"/>
      <c r="VNG55" s="189"/>
      <c r="VNH55" s="189"/>
      <c r="VNI55" s="189"/>
      <c r="VNJ55" s="189"/>
      <c r="VNK55" s="189"/>
      <c r="VNL55" s="189"/>
      <c r="VNM55" s="189"/>
      <c r="VNN55" s="189"/>
      <c r="VNO55" s="189"/>
      <c r="VNP55" s="189"/>
      <c r="VNQ55" s="189"/>
      <c r="VNR55" s="189"/>
      <c r="VNS55" s="189"/>
      <c r="VNT55" s="189"/>
      <c r="VNU55" s="189"/>
      <c r="VNV55" s="189"/>
      <c r="VNW55" s="189"/>
      <c r="VNX55" s="189"/>
      <c r="VNY55" s="189"/>
      <c r="VNZ55" s="189"/>
      <c r="VOA55" s="189"/>
      <c r="VOB55" s="189"/>
      <c r="VOC55" s="189"/>
      <c r="VOD55" s="189"/>
      <c r="VOE55" s="189"/>
      <c r="VOF55" s="189"/>
      <c r="VOG55" s="189"/>
      <c r="VOH55" s="189"/>
      <c r="VOI55" s="189"/>
      <c r="VOJ55" s="189"/>
      <c r="VOK55" s="189"/>
      <c r="VOL55" s="189"/>
      <c r="VOM55" s="189"/>
      <c r="VON55" s="189"/>
      <c r="VOO55" s="189"/>
      <c r="VOP55" s="189"/>
      <c r="VOQ55" s="189"/>
      <c r="VOR55" s="189"/>
      <c r="VOS55" s="189"/>
      <c r="VOT55" s="189"/>
      <c r="VOU55" s="189"/>
      <c r="VOV55" s="189"/>
      <c r="VOW55" s="189"/>
      <c r="VOX55" s="189"/>
      <c r="VOY55" s="189"/>
      <c r="VOZ55" s="189"/>
      <c r="VPA55" s="189"/>
      <c r="VPB55" s="189"/>
      <c r="VPC55" s="189"/>
      <c r="VPD55" s="189"/>
      <c r="VPE55" s="189"/>
      <c r="VPF55" s="189"/>
      <c r="VPG55" s="189"/>
      <c r="VPH55" s="189"/>
      <c r="VPI55" s="189"/>
      <c r="VPJ55" s="189"/>
      <c r="VPK55" s="189"/>
      <c r="VPL55" s="189"/>
      <c r="VPM55" s="189"/>
      <c r="VPN55" s="189"/>
      <c r="VPO55" s="189"/>
      <c r="VPP55" s="189"/>
      <c r="VPQ55" s="189"/>
      <c r="VPR55" s="189"/>
      <c r="VPS55" s="189"/>
      <c r="VPT55" s="189"/>
      <c r="VPU55" s="189"/>
      <c r="VPV55" s="189"/>
      <c r="VPW55" s="189"/>
      <c r="VPX55" s="189"/>
      <c r="VPY55" s="189"/>
      <c r="VPZ55" s="189"/>
      <c r="VQA55" s="189"/>
      <c r="VQB55" s="189"/>
      <c r="VQC55" s="189"/>
      <c r="VQD55" s="189"/>
      <c r="VQE55" s="189"/>
      <c r="VQF55" s="189"/>
      <c r="VQG55" s="189"/>
      <c r="VQH55" s="189"/>
      <c r="VQI55" s="189"/>
      <c r="VQJ55" s="189"/>
      <c r="VQK55" s="189"/>
      <c r="VQL55" s="189"/>
      <c r="VQM55" s="189"/>
      <c r="VQN55" s="189"/>
      <c r="VQO55" s="189"/>
      <c r="VQP55" s="189"/>
      <c r="VQQ55" s="189"/>
      <c r="VQR55" s="189"/>
      <c r="VQS55" s="189"/>
      <c r="VQT55" s="189"/>
      <c r="VQU55" s="189"/>
      <c r="VQV55" s="189"/>
      <c r="VQW55" s="189"/>
      <c r="VQX55" s="189"/>
      <c r="VQY55" s="189"/>
      <c r="VQZ55" s="189"/>
      <c r="VRA55" s="189"/>
      <c r="VRB55" s="189"/>
      <c r="VRC55" s="189"/>
      <c r="VRD55" s="189"/>
      <c r="VRE55" s="189"/>
      <c r="VRF55" s="189"/>
      <c r="VRG55" s="189"/>
      <c r="VRH55" s="189"/>
      <c r="VRI55" s="189"/>
      <c r="VRJ55" s="189"/>
      <c r="VRK55" s="189"/>
      <c r="VRL55" s="189"/>
      <c r="VRM55" s="189"/>
      <c r="VRN55" s="189"/>
      <c r="VRO55" s="189"/>
      <c r="VRP55" s="189"/>
      <c r="VRQ55" s="189"/>
      <c r="VRR55" s="189"/>
      <c r="VRS55" s="189"/>
      <c r="VRT55" s="189"/>
      <c r="VRU55" s="189"/>
      <c r="VRV55" s="189"/>
      <c r="VRW55" s="189"/>
      <c r="VRX55" s="189"/>
      <c r="VRY55" s="189"/>
      <c r="VRZ55" s="189"/>
      <c r="VSA55" s="189"/>
      <c r="VSB55" s="189"/>
      <c r="VSC55" s="189"/>
      <c r="VSD55" s="189"/>
      <c r="VSE55" s="189"/>
      <c r="VSF55" s="189"/>
      <c r="VSG55" s="189"/>
      <c r="VSH55" s="189"/>
      <c r="VSI55" s="189"/>
      <c r="VSJ55" s="189"/>
      <c r="VSK55" s="189"/>
      <c r="VSL55" s="189"/>
      <c r="VSM55" s="189"/>
      <c r="VSN55" s="189"/>
      <c r="VSO55" s="189"/>
      <c r="VSP55" s="189"/>
      <c r="VSQ55" s="189"/>
      <c r="VSR55" s="189"/>
      <c r="VSS55" s="189"/>
      <c r="VST55" s="189"/>
      <c r="VSU55" s="189"/>
      <c r="VSV55" s="189"/>
      <c r="VSW55" s="189"/>
      <c r="VSX55" s="189"/>
      <c r="VSY55" s="189"/>
      <c r="VSZ55" s="189"/>
      <c r="VTA55" s="189"/>
      <c r="VTB55" s="189"/>
      <c r="VTC55" s="189"/>
      <c r="VTD55" s="189"/>
      <c r="VTE55" s="189"/>
      <c r="VTF55" s="189"/>
      <c r="VTG55" s="189"/>
      <c r="VTH55" s="189"/>
      <c r="VTI55" s="189"/>
      <c r="VTJ55" s="189"/>
      <c r="VTK55" s="189"/>
      <c r="VTL55" s="189"/>
      <c r="VTM55" s="189"/>
      <c r="VTN55" s="189"/>
      <c r="VTO55" s="189"/>
      <c r="VTP55" s="189"/>
      <c r="VTQ55" s="189"/>
      <c r="VTR55" s="189"/>
      <c r="VTS55" s="189"/>
      <c r="VTT55" s="189"/>
      <c r="VTU55" s="189"/>
      <c r="VTV55" s="189"/>
      <c r="VTW55" s="189"/>
      <c r="VTX55" s="189"/>
      <c r="VTY55" s="189"/>
      <c r="VTZ55" s="189"/>
      <c r="VUA55" s="189"/>
      <c r="VUB55" s="189"/>
      <c r="VUC55" s="189"/>
      <c r="VUD55" s="189"/>
      <c r="VUE55" s="189"/>
      <c r="VUF55" s="189"/>
      <c r="VUG55" s="189"/>
      <c r="VUH55" s="189"/>
      <c r="VUI55" s="189"/>
      <c r="VUJ55" s="189"/>
      <c r="VUK55" s="189"/>
      <c r="VUL55" s="189"/>
      <c r="VUM55" s="189"/>
      <c r="VUN55" s="189"/>
      <c r="VUO55" s="189"/>
      <c r="VUP55" s="189"/>
      <c r="VUQ55" s="189"/>
      <c r="VUR55" s="189"/>
      <c r="VUS55" s="189"/>
      <c r="VUT55" s="189"/>
      <c r="VUU55" s="189"/>
      <c r="VUV55" s="189"/>
      <c r="VUW55" s="189"/>
      <c r="VUX55" s="189"/>
      <c r="VUY55" s="189"/>
      <c r="VUZ55" s="189"/>
      <c r="VVA55" s="189"/>
      <c r="VVB55" s="189"/>
      <c r="VVC55" s="189"/>
      <c r="VVD55" s="189"/>
      <c r="VVE55" s="189"/>
      <c r="VVF55" s="189"/>
      <c r="VVG55" s="189"/>
      <c r="VVH55" s="189"/>
      <c r="VVI55" s="189"/>
      <c r="VVJ55" s="189"/>
      <c r="VVK55" s="189"/>
      <c r="VVL55" s="189"/>
      <c r="VVM55" s="189"/>
      <c r="VVN55" s="189"/>
      <c r="VVO55" s="189"/>
      <c r="VVP55" s="189"/>
      <c r="VVQ55" s="189"/>
      <c r="VVR55" s="189"/>
      <c r="VVS55" s="189"/>
      <c r="VVT55" s="189"/>
      <c r="VVU55" s="189"/>
      <c r="VVV55" s="189"/>
      <c r="VVW55" s="189"/>
      <c r="VVX55" s="189"/>
      <c r="VVY55" s="189"/>
      <c r="VVZ55" s="189"/>
      <c r="VWA55" s="189"/>
      <c r="VWB55" s="189"/>
      <c r="VWC55" s="189"/>
      <c r="VWD55" s="189"/>
      <c r="VWE55" s="189"/>
      <c r="VWF55" s="189"/>
      <c r="VWG55" s="189"/>
      <c r="VWH55" s="189"/>
      <c r="VWI55" s="189"/>
      <c r="VWJ55" s="189"/>
      <c r="VWK55" s="189"/>
      <c r="VWL55" s="189"/>
      <c r="VWM55" s="189"/>
      <c r="VWN55" s="189"/>
      <c r="VWO55" s="189"/>
      <c r="VWP55" s="189"/>
      <c r="VWQ55" s="189"/>
      <c r="VWR55" s="189"/>
      <c r="VWS55" s="189"/>
      <c r="VWT55" s="189"/>
      <c r="VWU55" s="189"/>
      <c r="VWV55" s="189"/>
      <c r="VWW55" s="189"/>
      <c r="VWX55" s="189"/>
      <c r="VWY55" s="189"/>
      <c r="VWZ55" s="189"/>
      <c r="VXA55" s="189"/>
      <c r="VXB55" s="189"/>
      <c r="VXC55" s="189"/>
      <c r="VXD55" s="189"/>
      <c r="VXE55" s="189"/>
      <c r="VXF55" s="189"/>
      <c r="VXG55" s="189"/>
      <c r="VXH55" s="189"/>
      <c r="VXI55" s="189"/>
      <c r="VXJ55" s="189"/>
      <c r="VXK55" s="189"/>
      <c r="VXL55" s="189"/>
      <c r="VXM55" s="189"/>
      <c r="VXN55" s="189"/>
      <c r="VXO55" s="189"/>
      <c r="VXP55" s="189"/>
      <c r="VXQ55" s="189"/>
      <c r="VXR55" s="189"/>
      <c r="VXS55" s="189"/>
      <c r="VXT55" s="189"/>
      <c r="VXU55" s="189"/>
      <c r="VXV55" s="189"/>
      <c r="VXW55" s="189"/>
      <c r="VXX55" s="189"/>
      <c r="VXY55" s="189"/>
      <c r="VXZ55" s="189"/>
      <c r="VYA55" s="189"/>
      <c r="VYB55" s="189"/>
      <c r="VYC55" s="189"/>
      <c r="VYD55" s="189"/>
      <c r="VYE55" s="189"/>
      <c r="VYF55" s="189"/>
      <c r="VYG55" s="189"/>
      <c r="VYH55" s="189"/>
      <c r="VYI55" s="189"/>
      <c r="VYJ55" s="189"/>
      <c r="VYK55" s="189"/>
      <c r="VYL55" s="189"/>
      <c r="VYM55" s="189"/>
      <c r="VYN55" s="189"/>
      <c r="VYO55" s="189"/>
      <c r="VYP55" s="189"/>
      <c r="VYQ55" s="189"/>
      <c r="VYR55" s="189"/>
      <c r="VYS55" s="189"/>
      <c r="VYT55" s="189"/>
      <c r="VYU55" s="189"/>
      <c r="VYV55" s="189"/>
      <c r="VYW55" s="189"/>
      <c r="VYX55" s="189"/>
      <c r="VYY55" s="189"/>
      <c r="VYZ55" s="189"/>
      <c r="VZA55" s="189"/>
      <c r="VZB55" s="189"/>
      <c r="VZC55" s="189"/>
      <c r="VZD55" s="189"/>
      <c r="VZE55" s="189"/>
      <c r="VZF55" s="189"/>
      <c r="VZG55" s="189"/>
      <c r="VZH55" s="189"/>
      <c r="VZI55" s="189"/>
      <c r="VZJ55" s="189"/>
      <c r="VZK55" s="189"/>
      <c r="VZL55" s="189"/>
      <c r="VZM55" s="189"/>
      <c r="VZN55" s="189"/>
      <c r="VZO55" s="189"/>
      <c r="VZP55" s="189"/>
      <c r="VZQ55" s="189"/>
      <c r="VZR55" s="189"/>
      <c r="VZS55" s="189"/>
      <c r="VZT55" s="189"/>
      <c r="VZU55" s="189"/>
      <c r="VZV55" s="189"/>
      <c r="VZW55" s="189"/>
      <c r="VZX55" s="189"/>
      <c r="VZY55" s="189"/>
      <c r="VZZ55" s="189"/>
      <c r="WAA55" s="189"/>
      <c r="WAB55" s="189"/>
      <c r="WAC55" s="189"/>
      <c r="WAD55" s="189"/>
      <c r="WAE55" s="189"/>
      <c r="WAF55" s="189"/>
      <c r="WAG55" s="189"/>
      <c r="WAH55" s="189"/>
      <c r="WAI55" s="189"/>
      <c r="WAJ55" s="189"/>
      <c r="WAK55" s="189"/>
      <c r="WAL55" s="189"/>
      <c r="WAM55" s="189"/>
      <c r="WAN55" s="189"/>
      <c r="WAO55" s="189"/>
      <c r="WAP55" s="189"/>
      <c r="WAQ55" s="189"/>
      <c r="WAR55" s="189"/>
      <c r="WAS55" s="189"/>
      <c r="WAT55" s="189"/>
      <c r="WAU55" s="189"/>
      <c r="WAV55" s="189"/>
      <c r="WAW55" s="189"/>
      <c r="WAX55" s="189"/>
      <c r="WAY55" s="189"/>
      <c r="WAZ55" s="189"/>
      <c r="WBA55" s="189"/>
      <c r="WBB55" s="189"/>
      <c r="WBC55" s="189"/>
      <c r="WBD55" s="189"/>
      <c r="WBE55" s="189"/>
      <c r="WBF55" s="189"/>
      <c r="WBG55" s="189"/>
      <c r="WBH55" s="189"/>
      <c r="WBI55" s="189"/>
      <c r="WBJ55" s="189"/>
      <c r="WBK55" s="189"/>
      <c r="WBL55" s="189"/>
      <c r="WBM55" s="189"/>
      <c r="WBN55" s="189"/>
      <c r="WBO55" s="189"/>
      <c r="WBP55" s="189"/>
      <c r="WBQ55" s="189"/>
      <c r="WBR55" s="189"/>
      <c r="WBS55" s="189"/>
      <c r="WBT55" s="189"/>
      <c r="WBU55" s="189"/>
      <c r="WBV55" s="189"/>
      <c r="WBW55" s="189"/>
      <c r="WBX55" s="189"/>
      <c r="WBY55" s="189"/>
      <c r="WBZ55" s="189"/>
      <c r="WCA55" s="189"/>
      <c r="WCB55" s="189"/>
      <c r="WCC55" s="189"/>
      <c r="WCD55" s="189"/>
      <c r="WCE55" s="189"/>
      <c r="WCF55" s="189"/>
      <c r="WCG55" s="189"/>
      <c r="WCH55" s="189"/>
      <c r="WCI55" s="189"/>
      <c r="WCJ55" s="189"/>
      <c r="WCK55" s="189"/>
      <c r="WCL55" s="189"/>
      <c r="WCM55" s="189"/>
      <c r="WCN55" s="189"/>
      <c r="WCO55" s="189"/>
      <c r="WCP55" s="189"/>
      <c r="WCQ55" s="189"/>
      <c r="WCR55" s="189"/>
      <c r="WCS55" s="189"/>
      <c r="WCT55" s="189"/>
      <c r="WCU55" s="189"/>
      <c r="WCV55" s="189"/>
      <c r="WCW55" s="189"/>
      <c r="WCX55" s="189"/>
      <c r="WCY55" s="189"/>
      <c r="WCZ55" s="189"/>
      <c r="WDA55" s="189"/>
      <c r="WDB55" s="189"/>
      <c r="WDC55" s="189"/>
      <c r="WDD55" s="189"/>
      <c r="WDE55" s="189"/>
      <c r="WDF55" s="189"/>
      <c r="WDG55" s="189"/>
      <c r="WDH55" s="189"/>
      <c r="WDI55" s="189"/>
      <c r="WDJ55" s="189"/>
      <c r="WDK55" s="189"/>
      <c r="WDL55" s="189"/>
      <c r="WDM55" s="189"/>
      <c r="WDN55" s="189"/>
      <c r="WDO55" s="189"/>
      <c r="WDP55" s="189"/>
      <c r="WDQ55" s="189"/>
      <c r="WDR55" s="189"/>
      <c r="WDS55" s="189"/>
      <c r="WDT55" s="189"/>
      <c r="WDU55" s="189"/>
      <c r="WDV55" s="189"/>
      <c r="WDW55" s="189"/>
      <c r="WDX55" s="189"/>
      <c r="WDY55" s="189"/>
      <c r="WDZ55" s="189"/>
      <c r="WEA55" s="189"/>
      <c r="WEB55" s="189"/>
      <c r="WEC55" s="189"/>
      <c r="WED55" s="189"/>
      <c r="WEE55" s="189"/>
      <c r="WEF55" s="189"/>
      <c r="WEG55" s="189"/>
      <c r="WEH55" s="189"/>
      <c r="WEI55" s="189"/>
      <c r="WEJ55" s="189"/>
      <c r="WEK55" s="189"/>
      <c r="WEL55" s="189"/>
      <c r="WEM55" s="189"/>
      <c r="WEN55" s="189"/>
      <c r="WEO55" s="189"/>
      <c r="WEP55" s="189"/>
      <c r="WEQ55" s="189"/>
      <c r="WER55" s="189"/>
      <c r="WES55" s="189"/>
      <c r="WET55" s="189"/>
      <c r="WEU55" s="189"/>
      <c r="WEV55" s="189"/>
      <c r="WEW55" s="189"/>
      <c r="WEX55" s="189"/>
      <c r="WEY55" s="189"/>
      <c r="WEZ55" s="189"/>
      <c r="WFA55" s="189"/>
      <c r="WFB55" s="189"/>
      <c r="WFC55" s="189"/>
      <c r="WFD55" s="189"/>
      <c r="WFE55" s="189"/>
      <c r="WFF55" s="189"/>
      <c r="WFG55" s="189"/>
      <c r="WFH55" s="189"/>
      <c r="WFI55" s="189"/>
      <c r="WFJ55" s="189"/>
      <c r="WFK55" s="189"/>
      <c r="WFL55" s="189"/>
      <c r="WFM55" s="189"/>
      <c r="WFN55" s="189"/>
      <c r="WFO55" s="189"/>
      <c r="WFP55" s="189"/>
      <c r="WFQ55" s="189"/>
      <c r="WFR55" s="189"/>
      <c r="WFS55" s="189"/>
      <c r="WFT55" s="189"/>
      <c r="WFU55" s="189"/>
      <c r="WFV55" s="189"/>
      <c r="WFW55" s="189"/>
      <c r="WFX55" s="189"/>
      <c r="WFY55" s="189"/>
      <c r="WFZ55" s="189"/>
      <c r="WGA55" s="189"/>
      <c r="WGB55" s="189"/>
      <c r="WGC55" s="189"/>
      <c r="WGD55" s="189"/>
      <c r="WGE55" s="189"/>
      <c r="WGF55" s="189"/>
      <c r="WGG55" s="189"/>
      <c r="WGH55" s="189"/>
      <c r="WGI55" s="189"/>
      <c r="WGJ55" s="189"/>
      <c r="WGK55" s="189"/>
      <c r="WGL55" s="189"/>
      <c r="WGM55" s="189"/>
      <c r="WGN55" s="189"/>
      <c r="WGO55" s="189"/>
      <c r="WGP55" s="189"/>
      <c r="WGQ55" s="189"/>
      <c r="WGR55" s="189"/>
      <c r="WGS55" s="189"/>
      <c r="WGT55" s="189"/>
      <c r="WGU55" s="189"/>
      <c r="WGV55" s="189"/>
      <c r="WGW55" s="189"/>
      <c r="WGX55" s="189"/>
      <c r="WGY55" s="189"/>
      <c r="WGZ55" s="189"/>
      <c r="WHA55" s="189"/>
      <c r="WHB55" s="189"/>
      <c r="WHC55" s="189"/>
      <c r="WHD55" s="189"/>
      <c r="WHE55" s="189"/>
      <c r="WHF55" s="189"/>
      <c r="WHG55" s="189"/>
      <c r="WHH55" s="189"/>
      <c r="WHI55" s="189"/>
      <c r="WHJ55" s="189"/>
      <c r="WHK55" s="189"/>
      <c r="WHL55" s="189"/>
      <c r="WHM55" s="189"/>
      <c r="WHN55" s="189"/>
      <c r="WHO55" s="189"/>
      <c r="WHP55" s="189"/>
      <c r="WHQ55" s="189"/>
      <c r="WHR55" s="189"/>
      <c r="WHS55" s="189"/>
      <c r="WHT55" s="189"/>
      <c r="WHU55" s="189"/>
      <c r="WHV55" s="189"/>
      <c r="WHW55" s="189"/>
      <c r="WHX55" s="189"/>
      <c r="WHY55" s="189"/>
      <c r="WHZ55" s="189"/>
      <c r="WIA55" s="189"/>
      <c r="WIB55" s="189"/>
      <c r="WIC55" s="189"/>
      <c r="WID55" s="189"/>
      <c r="WIE55" s="189"/>
      <c r="WIF55" s="189"/>
      <c r="WIG55" s="189"/>
      <c r="WIH55" s="189"/>
      <c r="WII55" s="189"/>
      <c r="WIJ55" s="189"/>
      <c r="WIK55" s="189"/>
      <c r="WIL55" s="189"/>
      <c r="WIM55" s="189"/>
      <c r="WIN55" s="189"/>
      <c r="WIO55" s="189"/>
      <c r="WIP55" s="189"/>
      <c r="WIQ55" s="189"/>
      <c r="WIR55" s="189"/>
      <c r="WIS55" s="189"/>
      <c r="WIT55" s="189"/>
      <c r="WIU55" s="189"/>
      <c r="WIV55" s="189"/>
      <c r="WIW55" s="189"/>
      <c r="WIX55" s="189"/>
      <c r="WIY55" s="189"/>
      <c r="WIZ55" s="189"/>
      <c r="WJA55" s="189"/>
      <c r="WJB55" s="189"/>
      <c r="WJC55" s="189"/>
      <c r="WJD55" s="189"/>
      <c r="WJE55" s="189"/>
      <c r="WJF55" s="189"/>
      <c r="WJG55" s="189"/>
      <c r="WJH55" s="189"/>
      <c r="WJI55" s="189"/>
      <c r="WJJ55" s="189"/>
      <c r="WJK55" s="189"/>
      <c r="WJL55" s="189"/>
      <c r="WJM55" s="189"/>
      <c r="WJN55" s="189"/>
      <c r="WJO55" s="189"/>
      <c r="WJP55" s="189"/>
      <c r="WJQ55" s="189"/>
      <c r="WJR55" s="189"/>
      <c r="WJS55" s="189"/>
      <c r="WJT55" s="189"/>
      <c r="WJU55" s="189"/>
      <c r="WJV55" s="189"/>
      <c r="WJW55" s="189"/>
      <c r="WJX55" s="189"/>
      <c r="WJY55" s="189"/>
      <c r="WJZ55" s="189"/>
      <c r="WKA55" s="189"/>
      <c r="WKB55" s="189"/>
      <c r="WKC55" s="189"/>
      <c r="WKD55" s="189"/>
      <c r="WKE55" s="189"/>
      <c r="WKF55" s="189"/>
      <c r="WKG55" s="189"/>
      <c r="WKH55" s="189"/>
      <c r="WKI55" s="189"/>
      <c r="WKJ55" s="189"/>
      <c r="WKK55" s="189"/>
      <c r="WKL55" s="189"/>
      <c r="WKM55" s="189"/>
      <c r="WKN55" s="189"/>
      <c r="WKO55" s="189"/>
      <c r="WKP55" s="189"/>
      <c r="WKQ55" s="189"/>
      <c r="WKR55" s="189"/>
      <c r="WKS55" s="189"/>
      <c r="WKT55" s="189"/>
      <c r="WKU55" s="189"/>
      <c r="WKV55" s="189"/>
      <c r="WKW55" s="189"/>
      <c r="WKX55" s="189"/>
      <c r="WKY55" s="189"/>
      <c r="WKZ55" s="189"/>
      <c r="WLA55" s="189"/>
      <c r="WLB55" s="189"/>
      <c r="WLC55" s="189"/>
      <c r="WLD55" s="189"/>
      <c r="WLE55" s="189"/>
      <c r="WLF55" s="189"/>
      <c r="WLG55" s="189"/>
      <c r="WLH55" s="189"/>
      <c r="WLI55" s="189"/>
      <c r="WLJ55" s="189"/>
      <c r="WLK55" s="189"/>
      <c r="WLL55" s="189"/>
      <c r="WLM55" s="189"/>
      <c r="WLN55" s="189"/>
      <c r="WLO55" s="189"/>
      <c r="WLP55" s="189"/>
      <c r="WLQ55" s="189"/>
      <c r="WLR55" s="189"/>
      <c r="WLS55" s="189"/>
      <c r="WLT55" s="189"/>
      <c r="WLU55" s="189"/>
      <c r="WLV55" s="189"/>
      <c r="WLW55" s="189"/>
      <c r="WLX55" s="189"/>
      <c r="WLY55" s="189"/>
      <c r="WLZ55" s="189"/>
      <c r="WMA55" s="189"/>
      <c r="WMB55" s="189"/>
      <c r="WMC55" s="189"/>
      <c r="WMD55" s="189"/>
      <c r="WME55" s="189"/>
      <c r="WMF55" s="189"/>
      <c r="WMG55" s="189"/>
      <c r="WMH55" s="189"/>
      <c r="WMI55" s="189"/>
      <c r="WMJ55" s="189"/>
      <c r="WMK55" s="189"/>
      <c r="WML55" s="189"/>
      <c r="WMM55" s="189"/>
      <c r="WMN55" s="189"/>
      <c r="WMO55" s="189"/>
      <c r="WMP55" s="189"/>
      <c r="WMQ55" s="189"/>
      <c r="WMR55" s="189"/>
      <c r="WMS55" s="189"/>
      <c r="WMT55" s="189"/>
      <c r="WMU55" s="189"/>
      <c r="WMV55" s="189"/>
      <c r="WMW55" s="189"/>
      <c r="WMX55" s="189"/>
      <c r="WMY55" s="189"/>
      <c r="WMZ55" s="189"/>
      <c r="WNA55" s="189"/>
      <c r="WNB55" s="189"/>
      <c r="WNC55" s="189"/>
      <c r="WND55" s="189"/>
      <c r="WNE55" s="189"/>
      <c r="WNF55" s="189"/>
      <c r="WNG55" s="189"/>
      <c r="WNH55" s="189"/>
      <c r="WNI55" s="189"/>
      <c r="WNJ55" s="189"/>
      <c r="WNK55" s="189"/>
      <c r="WNL55" s="189"/>
      <c r="WNM55" s="189"/>
      <c r="WNN55" s="189"/>
      <c r="WNO55" s="189"/>
      <c r="WNP55" s="189"/>
      <c r="WNQ55" s="189"/>
      <c r="WNR55" s="189"/>
      <c r="WNS55" s="189"/>
      <c r="WNT55" s="189"/>
      <c r="WNU55" s="189"/>
      <c r="WNV55" s="189"/>
      <c r="WNW55" s="189"/>
      <c r="WNX55" s="189"/>
      <c r="WNY55" s="189"/>
      <c r="WNZ55" s="189"/>
      <c r="WOA55" s="189"/>
      <c r="WOB55" s="189"/>
      <c r="WOC55" s="189"/>
      <c r="WOD55" s="189"/>
      <c r="WOE55" s="189"/>
      <c r="WOF55" s="189"/>
      <c r="WOG55" s="189"/>
      <c r="WOH55" s="189"/>
      <c r="WOI55" s="189"/>
      <c r="WOJ55" s="189"/>
      <c r="WOK55" s="189"/>
      <c r="WOL55" s="189"/>
      <c r="WOM55" s="189"/>
      <c r="WON55" s="189"/>
      <c r="WOO55" s="189"/>
      <c r="WOP55" s="189"/>
      <c r="WOQ55" s="189"/>
      <c r="WOR55" s="189"/>
      <c r="WOS55" s="189"/>
      <c r="WOT55" s="189"/>
      <c r="WOU55" s="189"/>
      <c r="WOV55" s="189"/>
      <c r="WOW55" s="189"/>
      <c r="WOX55" s="189"/>
      <c r="WOY55" s="189"/>
      <c r="WOZ55" s="189"/>
      <c r="WPA55" s="189"/>
      <c r="WPB55" s="189"/>
      <c r="WPC55" s="189"/>
      <c r="WPD55" s="189"/>
      <c r="WPE55" s="189"/>
      <c r="WPF55" s="189"/>
      <c r="WPG55" s="189"/>
      <c r="WPH55" s="189"/>
      <c r="WPI55" s="189"/>
      <c r="WPJ55" s="189"/>
      <c r="WPK55" s="189"/>
      <c r="WPL55" s="189"/>
      <c r="WPM55" s="189"/>
      <c r="WPN55" s="189"/>
      <c r="WPO55" s="189"/>
      <c r="WPP55" s="189"/>
      <c r="WPQ55" s="189"/>
      <c r="WPR55" s="189"/>
      <c r="WPS55" s="189"/>
      <c r="WPT55" s="189"/>
      <c r="WPU55" s="189"/>
      <c r="WPV55" s="189"/>
      <c r="WPW55" s="189"/>
      <c r="WPX55" s="189"/>
      <c r="WPY55" s="189"/>
      <c r="WPZ55" s="189"/>
      <c r="WQA55" s="189"/>
      <c r="WQB55" s="189"/>
      <c r="WQC55" s="189"/>
      <c r="WQD55" s="189"/>
      <c r="WQE55" s="189"/>
      <c r="WQF55" s="189"/>
      <c r="WQG55" s="189"/>
      <c r="WQH55" s="189"/>
      <c r="WQI55" s="189"/>
      <c r="WQJ55" s="189"/>
      <c r="WQK55" s="189"/>
      <c r="WQL55" s="189"/>
      <c r="WQM55" s="189"/>
      <c r="WQN55" s="189"/>
      <c r="WQO55" s="189"/>
      <c r="WQP55" s="189"/>
      <c r="WQQ55" s="189"/>
      <c r="WQR55" s="189"/>
      <c r="WQS55" s="189"/>
      <c r="WQT55" s="189"/>
      <c r="WQU55" s="189"/>
      <c r="WQV55" s="189"/>
      <c r="WQW55" s="189"/>
      <c r="WQX55" s="189"/>
      <c r="WQY55" s="189"/>
      <c r="WQZ55" s="189"/>
      <c r="WRA55" s="189"/>
      <c r="WRB55" s="189"/>
      <c r="WRC55" s="189"/>
      <c r="WRD55" s="189"/>
      <c r="WRE55" s="189"/>
      <c r="WRF55" s="189"/>
      <c r="WRG55" s="189"/>
      <c r="WRH55" s="189"/>
      <c r="WRI55" s="189"/>
      <c r="WRJ55" s="189"/>
      <c r="WRK55" s="189"/>
      <c r="WRL55" s="189"/>
      <c r="WRM55" s="189"/>
      <c r="WRN55" s="189"/>
      <c r="WRO55" s="189"/>
      <c r="WRP55" s="189"/>
      <c r="WRQ55" s="189"/>
      <c r="WRR55" s="189"/>
      <c r="WRS55" s="189"/>
      <c r="WRT55" s="189"/>
      <c r="WRU55" s="189"/>
      <c r="WRV55" s="189"/>
      <c r="WRW55" s="189"/>
      <c r="WRX55" s="189"/>
      <c r="WRY55" s="189"/>
      <c r="WRZ55" s="189"/>
      <c r="WSA55" s="189"/>
      <c r="WSB55" s="189"/>
      <c r="WSC55" s="189"/>
      <c r="WSD55" s="189"/>
      <c r="WSE55" s="189"/>
      <c r="WSF55" s="189"/>
      <c r="WSG55" s="189"/>
      <c r="WSH55" s="189"/>
      <c r="WSI55" s="189"/>
      <c r="WSJ55" s="189"/>
      <c r="WSK55" s="189"/>
      <c r="WSL55" s="189"/>
      <c r="WSM55" s="189"/>
      <c r="WSN55" s="189"/>
      <c r="WSO55" s="189"/>
      <c r="WSP55" s="189"/>
      <c r="WSQ55" s="189"/>
      <c r="WSR55" s="189"/>
      <c r="WSS55" s="189"/>
      <c r="WST55" s="189"/>
      <c r="WSU55" s="189"/>
      <c r="WSV55" s="189"/>
      <c r="WSW55" s="189"/>
      <c r="WSX55" s="189"/>
      <c r="WSY55" s="189"/>
      <c r="WSZ55" s="189"/>
      <c r="WTA55" s="189"/>
      <c r="WTB55" s="189"/>
      <c r="WTC55" s="189"/>
      <c r="WTD55" s="189"/>
      <c r="WTE55" s="189"/>
      <c r="WTF55" s="189"/>
      <c r="WTG55" s="189"/>
      <c r="WTH55" s="189"/>
      <c r="WTI55" s="189"/>
      <c r="WTJ55" s="189"/>
      <c r="WTK55" s="189"/>
      <c r="WTL55" s="189"/>
      <c r="WTM55" s="189"/>
      <c r="WTN55" s="189"/>
      <c r="WTO55" s="189"/>
      <c r="WTP55" s="189"/>
      <c r="WTQ55" s="189"/>
      <c r="WTR55" s="189"/>
      <c r="WTS55" s="189"/>
      <c r="WTT55" s="189"/>
      <c r="WTU55" s="189"/>
      <c r="WTV55" s="189"/>
      <c r="WTW55" s="189"/>
      <c r="WTX55" s="189"/>
      <c r="WTY55" s="189"/>
      <c r="WTZ55" s="189"/>
      <c r="WUA55" s="189"/>
      <c r="WUB55" s="189"/>
      <c r="WUC55" s="189"/>
      <c r="WUD55" s="189"/>
      <c r="WUE55" s="189"/>
      <c r="WUF55" s="189"/>
      <c r="WUG55" s="189"/>
      <c r="WUH55" s="189"/>
      <c r="WUI55" s="189"/>
      <c r="WUJ55" s="189"/>
      <c r="WUK55" s="189"/>
      <c r="WUL55" s="189"/>
      <c r="WUM55" s="189"/>
      <c r="WUN55" s="189"/>
      <c r="WUO55" s="189"/>
      <c r="WUP55" s="189"/>
      <c r="WUQ55" s="189"/>
      <c r="WUR55" s="189"/>
      <c r="WUS55" s="189"/>
      <c r="WUT55" s="189"/>
      <c r="WUU55" s="189"/>
      <c r="WUV55" s="189"/>
      <c r="WUW55" s="189"/>
      <c r="WUX55" s="189"/>
      <c r="WUY55" s="189"/>
      <c r="WUZ55" s="189"/>
      <c r="WVA55" s="189"/>
      <c r="WVB55" s="189"/>
      <c r="WVC55" s="189"/>
      <c r="WVD55" s="189"/>
      <c r="WVE55" s="189"/>
      <c r="WVF55" s="189"/>
      <c r="WVG55" s="189"/>
      <c r="WVH55" s="189"/>
      <c r="WVI55" s="189"/>
      <c r="WVJ55" s="189"/>
      <c r="WVK55" s="189"/>
      <c r="WVL55" s="189"/>
      <c r="WVM55" s="189"/>
      <c r="WVN55" s="189"/>
      <c r="WVO55" s="189"/>
      <c r="WVP55" s="189"/>
      <c r="WVQ55" s="189"/>
      <c r="WVR55" s="189"/>
      <c r="WVS55" s="189"/>
      <c r="WVT55" s="189"/>
      <c r="WVU55" s="189"/>
      <c r="WVV55" s="189"/>
      <c r="WVW55" s="189"/>
      <c r="WVX55" s="189"/>
      <c r="WVY55" s="189"/>
      <c r="WVZ55" s="189"/>
      <c r="WWA55" s="189"/>
      <c r="WWB55" s="189"/>
      <c r="WWC55" s="189"/>
      <c r="WWD55" s="189"/>
      <c r="WWE55" s="189"/>
      <c r="WWF55" s="189"/>
      <c r="WWG55" s="189"/>
      <c r="WWH55" s="189"/>
      <c r="WWI55" s="189"/>
      <c r="WWJ55" s="189"/>
      <c r="WWK55" s="189"/>
      <c r="WWL55" s="189"/>
      <c r="WWM55" s="189"/>
      <c r="WWN55" s="189"/>
      <c r="WWO55" s="189"/>
      <c r="WWP55" s="189"/>
      <c r="WWQ55" s="189"/>
      <c r="WWR55" s="189"/>
      <c r="WWS55" s="189"/>
      <c r="WWT55" s="189"/>
      <c r="WWU55" s="189"/>
      <c r="WWV55" s="189"/>
      <c r="WWW55" s="189"/>
      <c r="WWX55" s="189"/>
      <c r="WWY55" s="189"/>
      <c r="WWZ55" s="189"/>
      <c r="WXA55" s="189"/>
      <c r="WXB55" s="189"/>
      <c r="WXC55" s="189"/>
      <c r="WXD55" s="189"/>
      <c r="WXE55" s="189"/>
      <c r="WXF55" s="189"/>
      <c r="WXG55" s="189"/>
      <c r="WXH55" s="189"/>
      <c r="WXI55" s="189"/>
      <c r="WXJ55" s="189"/>
      <c r="WXK55" s="189"/>
      <c r="WXL55" s="189"/>
      <c r="WXM55" s="189"/>
      <c r="WXN55" s="189"/>
      <c r="WXO55" s="189"/>
      <c r="WXP55" s="189"/>
      <c r="WXQ55" s="189"/>
      <c r="WXR55" s="189"/>
      <c r="WXS55" s="189"/>
      <c r="WXT55" s="189"/>
      <c r="WXU55" s="189"/>
      <c r="WXV55" s="189"/>
      <c r="WXW55" s="189"/>
      <c r="WXX55" s="189"/>
      <c r="WXY55" s="189"/>
      <c r="WXZ55" s="189"/>
      <c r="WYA55" s="189"/>
      <c r="WYB55" s="189"/>
      <c r="WYC55" s="189"/>
      <c r="WYD55" s="189"/>
      <c r="WYE55" s="189"/>
      <c r="WYF55" s="189"/>
      <c r="WYG55" s="189"/>
      <c r="WYH55" s="189"/>
      <c r="WYI55" s="189"/>
      <c r="WYJ55" s="189"/>
      <c r="WYK55" s="189"/>
      <c r="WYL55" s="189"/>
      <c r="WYM55" s="189"/>
      <c r="WYN55" s="189"/>
      <c r="WYO55" s="189"/>
      <c r="WYP55" s="189"/>
      <c r="WYQ55" s="189"/>
      <c r="WYR55" s="189"/>
      <c r="WYS55" s="189"/>
      <c r="WYT55" s="189"/>
      <c r="WYU55" s="189"/>
      <c r="WYV55" s="189"/>
      <c r="WYW55" s="189"/>
      <c r="WYX55" s="189"/>
      <c r="WYY55" s="189"/>
      <c r="WYZ55" s="189"/>
      <c r="WZA55" s="189"/>
      <c r="WZB55" s="189"/>
      <c r="WZC55" s="189"/>
      <c r="WZD55" s="189"/>
      <c r="WZE55" s="189"/>
      <c r="WZF55" s="189"/>
      <c r="WZG55" s="189"/>
      <c r="WZH55" s="189"/>
      <c r="WZI55" s="189"/>
      <c r="WZJ55" s="189"/>
      <c r="WZK55" s="189"/>
      <c r="WZL55" s="189"/>
      <c r="WZM55" s="189"/>
      <c r="WZN55" s="189"/>
      <c r="WZO55" s="189"/>
      <c r="WZP55" s="189"/>
      <c r="WZQ55" s="189"/>
      <c r="WZR55" s="189"/>
      <c r="WZS55" s="189"/>
      <c r="WZT55" s="189"/>
      <c r="WZU55" s="189"/>
      <c r="WZV55" s="189"/>
      <c r="WZW55" s="189"/>
      <c r="WZX55" s="189"/>
      <c r="WZY55" s="189"/>
      <c r="WZZ55" s="189"/>
      <c r="XAA55" s="189"/>
      <c r="XAB55" s="189"/>
      <c r="XAC55" s="189"/>
      <c r="XAD55" s="189"/>
      <c r="XAE55" s="189"/>
      <c r="XAF55" s="189"/>
      <c r="XAG55" s="189"/>
      <c r="XAH55" s="189"/>
      <c r="XAI55" s="189"/>
      <c r="XAJ55" s="189"/>
      <c r="XAK55" s="189"/>
      <c r="XAL55" s="189"/>
      <c r="XAM55" s="189"/>
      <c r="XAN55" s="189"/>
      <c r="XAO55" s="189"/>
      <c r="XAP55" s="189"/>
      <c r="XAQ55" s="189"/>
      <c r="XAR55" s="189"/>
      <c r="XAS55" s="189"/>
      <c r="XAT55" s="189"/>
      <c r="XAU55" s="189"/>
      <c r="XAV55" s="189"/>
      <c r="XAW55" s="189"/>
      <c r="XAX55" s="189"/>
      <c r="XAY55" s="189"/>
    </row>
    <row r="56" spans="1:16275" s="141" customFormat="1" ht="12.75" customHeight="1" x14ac:dyDescent="0.25">
      <c r="A56" s="141" t="s">
        <v>192</v>
      </c>
      <c r="B56" s="150">
        <v>0</v>
      </c>
      <c r="C56" s="150"/>
      <c r="D56" s="150">
        <v>0</v>
      </c>
      <c r="E56" s="150"/>
      <c r="F56" s="150">
        <v>0</v>
      </c>
      <c r="G56" s="150"/>
      <c r="H56" s="150">
        <v>32</v>
      </c>
      <c r="I56" s="150"/>
      <c r="J56" s="150">
        <v>0</v>
      </c>
      <c r="K56" s="150"/>
      <c r="L56" s="150">
        <v>0</v>
      </c>
      <c r="M56" s="150"/>
      <c r="N56" s="150">
        <v>0</v>
      </c>
      <c r="O56" s="150"/>
      <c r="P56" s="150">
        <v>0</v>
      </c>
      <c r="Q56" s="150"/>
      <c r="R56" s="150">
        <v>32</v>
      </c>
    </row>
    <row r="57" spans="1:16275" s="141" customFormat="1" ht="12.75" customHeight="1" x14ac:dyDescent="0.25">
      <c r="A57" s="141" t="s">
        <v>133</v>
      </c>
      <c r="B57" s="150">
        <v>0</v>
      </c>
      <c r="D57" s="150">
        <v>0</v>
      </c>
      <c r="F57" s="150">
        <v>0</v>
      </c>
      <c r="H57" s="150">
        <v>0</v>
      </c>
      <c r="J57" s="150">
        <v>-279</v>
      </c>
      <c r="L57" s="150">
        <v>0</v>
      </c>
      <c r="N57" s="150">
        <v>0</v>
      </c>
      <c r="P57" s="150">
        <v>0</v>
      </c>
      <c r="R57" s="150">
        <v>-279</v>
      </c>
    </row>
    <row r="58" spans="1:16275" s="141" customFormat="1" ht="12.75" customHeight="1" x14ac:dyDescent="0.25">
      <c r="A58" s="141" t="s">
        <v>197</v>
      </c>
      <c r="B58" s="150">
        <v>0</v>
      </c>
      <c r="D58" s="150">
        <v>1</v>
      </c>
      <c r="F58" s="150">
        <v>16</v>
      </c>
      <c r="H58" s="150">
        <v>-59</v>
      </c>
      <c r="J58" s="150">
        <v>0</v>
      </c>
      <c r="L58" s="150">
        <v>2</v>
      </c>
      <c r="N58" s="150">
        <v>0</v>
      </c>
      <c r="P58" s="150">
        <v>0</v>
      </c>
      <c r="R58" s="150">
        <v>-40</v>
      </c>
    </row>
    <row r="59" spans="1:16275" s="141" customFormat="1" ht="12.75" customHeight="1" x14ac:dyDescent="0.25">
      <c r="A59" s="141" t="s">
        <v>134</v>
      </c>
      <c r="B59" s="150">
        <v>0</v>
      </c>
      <c r="D59" s="150">
        <v>0</v>
      </c>
      <c r="F59" s="150">
        <v>0</v>
      </c>
      <c r="H59" s="150">
        <v>0</v>
      </c>
      <c r="J59" s="150">
        <v>0</v>
      </c>
      <c r="L59" s="150">
        <v>0</v>
      </c>
      <c r="N59" s="150">
        <v>0</v>
      </c>
      <c r="P59" s="150">
        <v>25</v>
      </c>
      <c r="R59" s="150">
        <v>25</v>
      </c>
    </row>
    <row r="60" spans="1:16275" s="141" customFormat="1" ht="12.75" customHeight="1" x14ac:dyDescent="0.25">
      <c r="A60" s="141" t="s">
        <v>233</v>
      </c>
      <c r="B60" s="150">
        <v>0</v>
      </c>
      <c r="D60" s="150">
        <v>0</v>
      </c>
      <c r="F60" s="150">
        <v>0</v>
      </c>
      <c r="H60" s="150">
        <v>0</v>
      </c>
      <c r="J60" s="150">
        <v>0</v>
      </c>
      <c r="L60" s="150">
        <v>0</v>
      </c>
      <c r="N60" s="150">
        <v>0</v>
      </c>
      <c r="P60" s="150">
        <v>-8</v>
      </c>
      <c r="R60" s="150">
        <v>-8</v>
      </c>
    </row>
    <row r="61" spans="1:16275" s="141" customFormat="1" ht="12.75" customHeight="1" x14ac:dyDescent="0.25">
      <c r="A61" s="141" t="s">
        <v>193</v>
      </c>
      <c r="B61" s="150">
        <v>22</v>
      </c>
      <c r="D61" s="150">
        <v>0</v>
      </c>
      <c r="F61" s="150">
        <v>0</v>
      </c>
      <c r="H61" s="150">
        <v>0</v>
      </c>
      <c r="J61" s="150">
        <v>0</v>
      </c>
      <c r="L61" s="150">
        <v>0</v>
      </c>
      <c r="N61" s="150">
        <v>0</v>
      </c>
      <c r="P61" s="150">
        <v>0</v>
      </c>
      <c r="R61" s="150">
        <v>22</v>
      </c>
    </row>
    <row r="62" spans="1:16275" s="141" customFormat="1" ht="12.75" customHeight="1" x14ac:dyDescent="0.25">
      <c r="A62" s="141" t="s">
        <v>271</v>
      </c>
      <c r="B62" s="150">
        <v>-10</v>
      </c>
      <c r="D62" s="150">
        <v>-5</v>
      </c>
      <c r="F62" s="150">
        <v>0</v>
      </c>
      <c r="H62" s="150">
        <v>0</v>
      </c>
      <c r="J62" s="150">
        <v>0</v>
      </c>
      <c r="L62" s="150">
        <v>0</v>
      </c>
      <c r="N62" s="150">
        <v>0</v>
      </c>
      <c r="P62" s="150">
        <v>0</v>
      </c>
      <c r="R62" s="150">
        <v>-15</v>
      </c>
    </row>
    <row r="63" spans="1:16275" s="141" customFormat="1" ht="12.5" x14ac:dyDescent="0.25">
      <c r="A63" s="141" t="s">
        <v>135</v>
      </c>
      <c r="B63" s="150">
        <v>13</v>
      </c>
      <c r="D63" s="150">
        <v>0</v>
      </c>
      <c r="F63" s="150">
        <v>0</v>
      </c>
      <c r="H63" s="150">
        <v>0</v>
      </c>
      <c r="J63" s="150">
        <v>0</v>
      </c>
      <c r="L63" s="150">
        <v>0</v>
      </c>
      <c r="N63" s="150">
        <v>0</v>
      </c>
      <c r="P63" s="150">
        <v>0</v>
      </c>
      <c r="R63" s="150">
        <v>13</v>
      </c>
    </row>
    <row r="64" spans="1:16275" s="141" customFormat="1" ht="12.5" x14ac:dyDescent="0.25">
      <c r="A64" s="141" t="s">
        <v>136</v>
      </c>
      <c r="B64" s="150">
        <v>0</v>
      </c>
      <c r="D64" s="150">
        <v>0</v>
      </c>
      <c r="F64" s="150">
        <v>48</v>
      </c>
      <c r="H64" s="150">
        <v>0</v>
      </c>
      <c r="J64" s="150">
        <v>0</v>
      </c>
      <c r="L64" s="150">
        <v>0</v>
      </c>
      <c r="N64" s="150">
        <v>0</v>
      </c>
      <c r="P64" s="150">
        <v>0</v>
      </c>
      <c r="R64" s="150">
        <v>48</v>
      </c>
    </row>
    <row r="65" spans="1:18" s="141" customFormat="1" ht="12.5" x14ac:dyDescent="0.25">
      <c r="A65" s="141" t="s">
        <v>207</v>
      </c>
      <c r="B65" s="150">
        <v>-5</v>
      </c>
      <c r="D65" s="150">
        <v>0</v>
      </c>
      <c r="F65" s="150">
        <v>0</v>
      </c>
      <c r="H65" s="150">
        <v>0</v>
      </c>
      <c r="J65" s="150">
        <v>0</v>
      </c>
      <c r="L65" s="150">
        <v>0</v>
      </c>
      <c r="N65" s="150">
        <v>0</v>
      </c>
      <c r="P65" s="150">
        <v>0</v>
      </c>
      <c r="R65" s="150">
        <v>-5</v>
      </c>
    </row>
    <row r="66" spans="1:18" s="141" customFormat="1" thickBot="1" x14ac:dyDescent="0.35">
      <c r="A66" s="147" t="s">
        <v>137</v>
      </c>
      <c r="B66" s="152">
        <v>297</v>
      </c>
      <c r="C66" s="148"/>
      <c r="D66" s="152">
        <v>1043</v>
      </c>
      <c r="E66" s="148"/>
      <c r="F66" s="152">
        <v>2193</v>
      </c>
      <c r="G66" s="148"/>
      <c r="H66" s="152">
        <v>1594</v>
      </c>
      <c r="I66" s="148"/>
      <c r="J66" s="152">
        <v>0</v>
      </c>
      <c r="K66" s="148"/>
      <c r="L66" s="152">
        <v>-228</v>
      </c>
      <c r="M66" s="148"/>
      <c r="N66" s="152">
        <v>-134</v>
      </c>
      <c r="O66" s="148"/>
      <c r="P66" s="152">
        <v>0</v>
      </c>
      <c r="Q66" s="148"/>
      <c r="R66" s="152">
        <v>4765</v>
      </c>
    </row>
    <row r="67" spans="1:18" s="141" customFormat="1" ht="13" thickTop="1" x14ac:dyDescent="0.25"/>
    <row r="68" spans="1:18" s="141" customFormat="1" ht="13" x14ac:dyDescent="0.3">
      <c r="A68" s="157" t="s">
        <v>170</v>
      </c>
    </row>
    <row r="69" spans="1:18" s="141" customFormat="1" ht="13" x14ac:dyDescent="0.3">
      <c r="A69" s="147" t="s">
        <v>171</v>
      </c>
      <c r="B69" s="177">
        <v>9.2999999999999999E-2</v>
      </c>
      <c r="D69" s="177">
        <v>0.16300000000000001</v>
      </c>
      <c r="F69" s="177">
        <v>0.188</v>
      </c>
      <c r="H69" s="177">
        <v>0.16500000000000001</v>
      </c>
      <c r="J69" s="224"/>
      <c r="L69" s="224"/>
      <c r="N69" s="224"/>
      <c r="P69" s="224"/>
      <c r="R69" s="177">
        <v>0.16200000000000001</v>
      </c>
    </row>
    <row r="70" spans="1:18" s="141" customFormat="1" ht="13" x14ac:dyDescent="0.3">
      <c r="A70" s="147" t="s">
        <v>172</v>
      </c>
      <c r="B70" s="177">
        <v>0.108</v>
      </c>
      <c r="D70" s="177">
        <v>0.16200000000000001</v>
      </c>
      <c r="F70" s="177">
        <v>0.19700000000000001</v>
      </c>
      <c r="H70" s="177">
        <v>0.192</v>
      </c>
      <c r="J70" s="224"/>
      <c r="L70" s="224"/>
      <c r="N70" s="224"/>
      <c r="P70" s="224"/>
      <c r="R70" s="177">
        <v>0.16600000000000001</v>
      </c>
    </row>
    <row r="71" spans="1:18" s="141" customFormat="1" ht="12.5" x14ac:dyDescent="0.25"/>
    <row r="72" spans="1:18" s="141" customFormat="1" ht="12.5" x14ac:dyDescent="0.25"/>
    <row r="73" spans="1:18" s="141" customFormat="1" ht="12.5" x14ac:dyDescent="0.25"/>
    <row r="74" spans="1:18" s="141" customFormat="1" ht="12.5" x14ac:dyDescent="0.25"/>
    <row r="75" spans="1:18" s="141" customFormat="1" ht="12.5" x14ac:dyDescent="0.25"/>
    <row r="76" spans="1:18" s="141" customFormat="1" ht="12.5" x14ac:dyDescent="0.25"/>
    <row r="77" spans="1:18" s="141" customFormat="1" ht="12.5" x14ac:dyDescent="0.25"/>
    <row r="78" spans="1:18" s="141" customFormat="1" ht="12.5" x14ac:dyDescent="0.25"/>
    <row r="79" spans="1:18" s="141" customFormat="1" ht="12.5" x14ac:dyDescent="0.25"/>
    <row r="80" spans="1:18" s="141" customFormat="1" ht="12.5" x14ac:dyDescent="0.25"/>
    <row r="81" s="141" customFormat="1" ht="12.5" x14ac:dyDescent="0.25"/>
    <row r="82" s="141" customFormat="1" ht="12.5" x14ac:dyDescent="0.25"/>
    <row r="83" s="141" customFormat="1" ht="12.5" x14ac:dyDescent="0.25"/>
    <row r="84" s="141" customFormat="1" ht="12.5" x14ac:dyDescent="0.25"/>
    <row r="85" s="141" customFormat="1" ht="12.5" x14ac:dyDescent="0.25"/>
    <row r="86" s="141" customFormat="1" ht="12.5" x14ac:dyDescent="0.25"/>
    <row r="87" s="141" customFormat="1" ht="12.5" x14ac:dyDescent="0.25"/>
    <row r="88" s="141" customFormat="1" ht="12.5" x14ac:dyDescent="0.25"/>
    <row r="89" s="141" customFormat="1" ht="12.5" x14ac:dyDescent="0.25"/>
    <row r="90" s="141" customFormat="1" ht="12.5" x14ac:dyDescent="0.25"/>
    <row r="91" s="141" customFormat="1" ht="12.5" x14ac:dyDescent="0.25"/>
    <row r="92" s="141" customFormat="1" ht="12.5" x14ac:dyDescent="0.25"/>
    <row r="93" s="141" customFormat="1" ht="12.5" x14ac:dyDescent="0.25"/>
    <row r="94" s="141" customFormat="1" ht="12.5" x14ac:dyDescent="0.25"/>
    <row r="95" s="141" customFormat="1" ht="12.5" x14ac:dyDescent="0.25"/>
    <row r="96" s="141" customFormat="1" ht="12.5" x14ac:dyDescent="0.25"/>
    <row r="97" s="141" customFormat="1" ht="12.5" x14ac:dyDescent="0.25"/>
    <row r="98" s="141" customFormat="1" ht="12.5" x14ac:dyDescent="0.25"/>
    <row r="99" s="141" customFormat="1" ht="12.5" x14ac:dyDescent="0.25"/>
    <row r="100" s="141" customFormat="1" ht="12.5" x14ac:dyDescent="0.25"/>
    <row r="101" s="141" customFormat="1" ht="12.5" x14ac:dyDescent="0.25"/>
    <row r="102" s="141" customFormat="1" ht="12.5" x14ac:dyDescent="0.25"/>
    <row r="103" s="141" customFormat="1" ht="12.5" x14ac:dyDescent="0.25"/>
    <row r="104" s="141" customFormat="1" ht="12.5" x14ac:dyDescent="0.25"/>
    <row r="105" s="141" customFormat="1" ht="12.5" x14ac:dyDescent="0.25"/>
    <row r="106" s="141" customFormat="1" ht="12.5" x14ac:dyDescent="0.25"/>
    <row r="107" s="141" customFormat="1" ht="12.5" x14ac:dyDescent="0.25"/>
    <row r="108" s="141" customFormat="1" ht="12.5" x14ac:dyDescent="0.25"/>
    <row r="109" s="141" customFormat="1" ht="12.5" x14ac:dyDescent="0.25"/>
    <row r="110" s="141" customFormat="1" ht="12.5" x14ac:dyDescent="0.25"/>
    <row r="111" s="141" customFormat="1" ht="12.5" x14ac:dyDescent="0.25"/>
    <row r="112" s="141" customFormat="1" ht="12.5" x14ac:dyDescent="0.25"/>
    <row r="113" s="141" customFormat="1" ht="12.5" x14ac:dyDescent="0.25"/>
    <row r="114" s="141" customFormat="1" ht="12.5" x14ac:dyDescent="0.25"/>
    <row r="115" s="141" customFormat="1" ht="12.5" x14ac:dyDescent="0.25"/>
    <row r="116" s="141" customFormat="1" ht="12.5" x14ac:dyDescent="0.25"/>
    <row r="117" s="141" customFormat="1" ht="12.5" x14ac:dyDescent="0.25"/>
    <row r="118" s="141" customFormat="1" ht="12.5" x14ac:dyDescent="0.25"/>
    <row r="119" s="141" customFormat="1" ht="12.5" x14ac:dyDescent="0.25"/>
    <row r="120" s="141" customFormat="1" ht="12.5" x14ac:dyDescent="0.25"/>
    <row r="121" s="141" customFormat="1" ht="12.5" x14ac:dyDescent="0.25"/>
    <row r="122" s="141" customFormat="1" ht="12.5" x14ac:dyDescent="0.25"/>
    <row r="123" s="141" customFormat="1" ht="12.5" x14ac:dyDescent="0.25"/>
    <row r="124" s="141" customFormat="1" ht="12.5" x14ac:dyDescent="0.25"/>
    <row r="125" s="141" customFormat="1" ht="12.5" x14ac:dyDescent="0.25"/>
    <row r="126" s="141" customFormat="1" ht="12.5" x14ac:dyDescent="0.25"/>
    <row r="127" s="141" customFormat="1" ht="12.5" x14ac:dyDescent="0.25"/>
    <row r="128" s="141" customFormat="1" ht="12.5" x14ac:dyDescent="0.25"/>
    <row r="129" s="141" customFormat="1" ht="12.5" x14ac:dyDescent="0.25"/>
    <row r="130" s="141" customFormat="1" ht="12.5" x14ac:dyDescent="0.25"/>
    <row r="131" s="141" customFormat="1" ht="12.5" x14ac:dyDescent="0.25"/>
    <row r="132" s="141" customFormat="1" ht="12.5" x14ac:dyDescent="0.25"/>
    <row r="133" s="141" customFormat="1" ht="12.5" x14ac:dyDescent="0.25"/>
    <row r="134" s="141" customFormat="1" ht="12.5" x14ac:dyDescent="0.25"/>
    <row r="135" s="141" customFormat="1" ht="12.5" x14ac:dyDescent="0.25"/>
    <row r="136" s="141" customFormat="1" ht="12.5" x14ac:dyDescent="0.25"/>
    <row r="137" s="141" customFormat="1" ht="12.5" x14ac:dyDescent="0.25"/>
    <row r="138" s="141" customFormat="1" ht="12.5" x14ac:dyDescent="0.25"/>
    <row r="139" s="141" customFormat="1" ht="12.5" x14ac:dyDescent="0.25"/>
    <row r="140" s="141" customFormat="1" ht="12.5" x14ac:dyDescent="0.25"/>
    <row r="141" s="141" customFormat="1" ht="12.5" x14ac:dyDescent="0.25"/>
    <row r="142" s="141" customFormat="1" ht="12.5" x14ac:dyDescent="0.25"/>
    <row r="143" s="141" customFormat="1" ht="12.5" x14ac:dyDescent="0.25"/>
    <row r="144" s="141" customFormat="1" ht="12.5" x14ac:dyDescent="0.25"/>
    <row r="145" s="141" customFormat="1" ht="12.5" x14ac:dyDescent="0.25"/>
    <row r="146" s="141" customFormat="1" ht="12.5" x14ac:dyDescent="0.25"/>
    <row r="147" s="141" customFormat="1" ht="12.5" x14ac:dyDescent="0.25"/>
    <row r="148" s="141" customFormat="1" ht="12.5" x14ac:dyDescent="0.25"/>
    <row r="149" s="141" customFormat="1" ht="12.5" x14ac:dyDescent="0.25"/>
    <row r="150" s="141" customFormat="1" ht="12.5" x14ac:dyDescent="0.25"/>
    <row r="151" s="141" customFormat="1" ht="12.5" x14ac:dyDescent="0.25"/>
    <row r="152" s="141" customFormat="1" ht="12.5" x14ac:dyDescent="0.25"/>
    <row r="153" s="141" customFormat="1" ht="12.5" x14ac:dyDescent="0.25"/>
    <row r="154" s="141" customFormat="1" ht="12.5" x14ac:dyDescent="0.25"/>
    <row r="155" s="141" customFormat="1" ht="12.5" x14ac:dyDescent="0.25"/>
    <row r="156" s="141" customFormat="1" ht="12.5" x14ac:dyDescent="0.25"/>
    <row r="157" s="141" customFormat="1" ht="12.5" x14ac:dyDescent="0.25"/>
    <row r="158" s="141" customFormat="1" ht="12.5" x14ac:dyDescent="0.25"/>
    <row r="159" s="141" customFormat="1" ht="12.5" x14ac:dyDescent="0.25"/>
    <row r="160" s="141" customFormat="1" ht="12.5" x14ac:dyDescent="0.25"/>
    <row r="161" s="141" customFormat="1" ht="12.5" x14ac:dyDescent="0.25"/>
    <row r="162" s="141" customFormat="1" ht="12.5" x14ac:dyDescent="0.25"/>
    <row r="163" s="141" customFormat="1" ht="12.5" x14ac:dyDescent="0.25"/>
    <row r="164" s="141" customFormat="1" ht="12.5" x14ac:dyDescent="0.25"/>
    <row r="165" s="141" customFormat="1" ht="12.5" x14ac:dyDescent="0.25"/>
    <row r="166" s="141" customFormat="1" ht="12.5" x14ac:dyDescent="0.25"/>
    <row r="167" s="141" customFormat="1" ht="12.5" x14ac:dyDescent="0.25"/>
    <row r="168" s="141" customFormat="1" ht="12.5" x14ac:dyDescent="0.25"/>
    <row r="169" s="141" customFormat="1" ht="12.5" x14ac:dyDescent="0.25"/>
    <row r="170" s="141" customFormat="1" ht="12.5" x14ac:dyDescent="0.25"/>
    <row r="171" s="141" customFormat="1" ht="12.5" x14ac:dyDescent="0.25"/>
    <row r="172" s="141" customFormat="1" ht="12.5" x14ac:dyDescent="0.25"/>
    <row r="173" s="141" customFormat="1" ht="12.5" x14ac:dyDescent="0.25"/>
    <row r="174" s="141" customFormat="1" ht="12.5" x14ac:dyDescent="0.25"/>
    <row r="175" s="141" customFormat="1" ht="12.5" x14ac:dyDescent="0.25"/>
    <row r="176" s="141" customFormat="1" ht="12.5" x14ac:dyDescent="0.25"/>
    <row r="177" s="141" customFormat="1" ht="12.5" x14ac:dyDescent="0.25"/>
    <row r="178" s="141" customFormat="1" ht="12.5" x14ac:dyDescent="0.25"/>
    <row r="179" s="141" customFormat="1" ht="12.5" x14ac:dyDescent="0.25"/>
    <row r="180" s="141" customFormat="1" ht="12.5" x14ac:dyDescent="0.25"/>
    <row r="181" s="141" customFormat="1" ht="12.5" x14ac:dyDescent="0.25"/>
    <row r="182" s="141" customFormat="1" ht="12.5" x14ac:dyDescent="0.25"/>
    <row r="183" s="141" customFormat="1" ht="12.5" x14ac:dyDescent="0.25"/>
    <row r="184" s="141" customFormat="1" ht="12.5" x14ac:dyDescent="0.25"/>
    <row r="185" s="141" customFormat="1" ht="12.5" x14ac:dyDescent="0.25"/>
    <row r="186" s="141" customFormat="1" ht="12.5" x14ac:dyDescent="0.25"/>
    <row r="187" s="141" customFormat="1" ht="12.5" x14ac:dyDescent="0.25"/>
    <row r="188" s="141" customFormat="1" ht="12.5" x14ac:dyDescent="0.25"/>
    <row r="189" s="141" customFormat="1" ht="12.5" x14ac:dyDescent="0.25"/>
    <row r="190" s="141" customFormat="1" ht="12.5" x14ac:dyDescent="0.25"/>
    <row r="191" s="141" customFormat="1" ht="12.5" x14ac:dyDescent="0.25"/>
    <row r="192" s="141" customFormat="1" ht="12.5" x14ac:dyDescent="0.25"/>
    <row r="193" s="141" customFormat="1" ht="12.5" x14ac:dyDescent="0.25"/>
    <row r="194" s="141" customFormat="1" ht="12.5" x14ac:dyDescent="0.25"/>
    <row r="195" s="141" customFormat="1" ht="12.5" x14ac:dyDescent="0.25"/>
    <row r="196" s="141" customFormat="1" ht="12.5" x14ac:dyDescent="0.25"/>
    <row r="197" s="141" customFormat="1" ht="12.5" x14ac:dyDescent="0.25"/>
    <row r="198" s="141" customFormat="1" ht="12.5" x14ac:dyDescent="0.25"/>
    <row r="199" s="141" customFormat="1" ht="12.5" x14ac:dyDescent="0.25"/>
    <row r="200" s="141" customFormat="1" ht="12.5" x14ac:dyDescent="0.25"/>
    <row r="201" s="141" customFormat="1" ht="12.5" x14ac:dyDescent="0.25"/>
    <row r="202" s="141" customFormat="1" ht="12.5" x14ac:dyDescent="0.25"/>
    <row r="203" s="141" customFormat="1" ht="12.5" x14ac:dyDescent="0.25"/>
    <row r="204" s="141" customFormat="1" ht="12.5" x14ac:dyDescent="0.25"/>
    <row r="205" s="141" customFormat="1" ht="12.5" x14ac:dyDescent="0.25"/>
    <row r="206" s="141" customFormat="1" ht="12.5" x14ac:dyDescent="0.25"/>
    <row r="207" s="141" customFormat="1" ht="12.5" x14ac:dyDescent="0.25"/>
    <row r="208" s="141" customFormat="1" ht="12.5" x14ac:dyDescent="0.25"/>
    <row r="209" s="141" customFormat="1" ht="12.5" x14ac:dyDescent="0.25"/>
    <row r="210" s="141" customFormat="1" ht="12.5" x14ac:dyDescent="0.25"/>
    <row r="211" s="141" customFormat="1" ht="12.5" x14ac:dyDescent="0.25"/>
    <row r="212" s="141" customFormat="1" ht="12.5" x14ac:dyDescent="0.25"/>
    <row r="213" s="141" customFormat="1" ht="12.5" x14ac:dyDescent="0.25"/>
    <row r="214" s="141" customFormat="1" ht="12.5" x14ac:dyDescent="0.25"/>
    <row r="215" s="141" customFormat="1" ht="12.5" x14ac:dyDescent="0.25"/>
    <row r="216" s="141" customFormat="1" ht="12.5" x14ac:dyDescent="0.25"/>
    <row r="217" s="141" customFormat="1" ht="12.5" x14ac:dyDescent="0.25"/>
    <row r="218" s="141" customFormat="1" ht="12.5" x14ac:dyDescent="0.25"/>
    <row r="219" s="141" customFormat="1" ht="12.5" x14ac:dyDescent="0.25"/>
    <row r="220" s="141" customFormat="1" ht="12.5" x14ac:dyDescent="0.25"/>
    <row r="221" s="141" customFormat="1" ht="12.5" x14ac:dyDescent="0.25"/>
    <row r="222" s="141" customFormat="1" ht="12.5" x14ac:dyDescent="0.25"/>
    <row r="223" s="141" customFormat="1" ht="12.5" x14ac:dyDescent="0.25"/>
    <row r="224" s="141" customFormat="1" ht="12.5" x14ac:dyDescent="0.25"/>
    <row r="225" s="141" customFormat="1" ht="12.5" x14ac:dyDescent="0.25"/>
    <row r="226" s="141" customFormat="1" ht="12.5" x14ac:dyDescent="0.25"/>
    <row r="227" s="141" customFormat="1" ht="12.5" x14ac:dyDescent="0.25"/>
    <row r="228" s="141" customFormat="1" ht="12.5" x14ac:dyDescent="0.25"/>
    <row r="229" s="141" customFormat="1" ht="12.5" x14ac:dyDescent="0.25"/>
    <row r="230" s="141" customFormat="1" ht="12.5" x14ac:dyDescent="0.25"/>
    <row r="231" s="141" customFormat="1" ht="12.5" x14ac:dyDescent="0.25"/>
    <row r="232" s="141" customFormat="1" ht="12.5" x14ac:dyDescent="0.25"/>
    <row r="233" s="141" customFormat="1" ht="12.5" x14ac:dyDescent="0.25"/>
  </sheetData>
  <mergeCells count="4">
    <mergeCell ref="A3:R3"/>
    <mergeCell ref="A4:R4"/>
    <mergeCell ref="B6:R6"/>
    <mergeCell ref="B46:R46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A02B8-4F19-4A97-B48D-2582417812FB}">
  <sheetPr>
    <pageSetUpPr fitToPage="1"/>
  </sheetPr>
  <dimension ref="A1:I32"/>
  <sheetViews>
    <sheetView zoomScaleNormal="100" workbookViewId="0"/>
  </sheetViews>
  <sheetFormatPr defaultColWidth="9.1796875" defaultRowHeight="13.5" x14ac:dyDescent="0.25"/>
  <cols>
    <col min="1" max="1" width="65.26953125" style="141" customWidth="1"/>
    <col min="2" max="2" width="12.453125" style="141" customWidth="1"/>
    <col min="3" max="3" width="2.7265625" style="141" customWidth="1"/>
    <col min="4" max="4" width="12.453125" style="141" customWidth="1"/>
    <col min="5" max="5" width="2.7265625" style="141" customWidth="1"/>
    <col min="6" max="6" width="12.453125" style="141" customWidth="1"/>
    <col min="7" max="7" width="2.7265625" style="141" customWidth="1"/>
    <col min="8" max="8" width="12.453125" style="141" customWidth="1"/>
    <col min="9" max="16384" width="9.1796875" style="142"/>
  </cols>
  <sheetData>
    <row r="1" spans="1:8" ht="23" x14ac:dyDescent="0.5">
      <c r="A1" s="140" t="s">
        <v>240</v>
      </c>
    </row>
    <row r="2" spans="1:8" x14ac:dyDescent="0.25">
      <c r="A2" s="158"/>
      <c r="B2" s="158"/>
      <c r="C2" s="158"/>
      <c r="D2" s="158"/>
      <c r="E2" s="158"/>
      <c r="F2" s="158"/>
      <c r="G2" s="158"/>
      <c r="H2" s="158"/>
    </row>
    <row r="3" spans="1:8" ht="23" x14ac:dyDescent="0.5">
      <c r="A3" s="254" t="s">
        <v>272</v>
      </c>
      <c r="B3" s="254"/>
      <c r="C3" s="254"/>
      <c r="D3" s="254"/>
      <c r="E3" s="254"/>
      <c r="F3" s="254"/>
      <c r="G3" s="254"/>
      <c r="H3" s="254"/>
    </row>
    <row r="4" spans="1:8" x14ac:dyDescent="0.25">
      <c r="A4" s="255" t="s">
        <v>4</v>
      </c>
      <c r="B4" s="255"/>
      <c r="C4" s="255"/>
      <c r="D4" s="255"/>
      <c r="E4" s="255"/>
      <c r="F4" s="255"/>
      <c r="G4" s="255"/>
      <c r="H4" s="255"/>
    </row>
    <row r="5" spans="1:8" x14ac:dyDescent="0.25">
      <c r="A5" s="158"/>
      <c r="B5" s="158"/>
      <c r="C5" s="158"/>
      <c r="D5" s="158"/>
      <c r="E5" s="158"/>
      <c r="F5" s="158"/>
      <c r="G5" s="158"/>
      <c r="H5" s="158"/>
    </row>
    <row r="6" spans="1:8" s="225" customFormat="1" ht="28.5" customHeight="1" x14ac:dyDescent="0.3">
      <c r="A6" s="141"/>
      <c r="B6" s="261" t="s">
        <v>223</v>
      </c>
      <c r="C6" s="261"/>
      <c r="D6" s="261"/>
      <c r="E6" s="158"/>
      <c r="F6" s="158"/>
      <c r="G6" s="158"/>
      <c r="H6" s="158"/>
    </row>
    <row r="7" spans="1:8" s="225" customFormat="1" ht="14" x14ac:dyDescent="0.3">
      <c r="A7" s="147"/>
      <c r="B7" s="226" t="s">
        <v>202</v>
      </c>
      <c r="C7" s="227"/>
      <c r="D7" s="226" t="s">
        <v>189</v>
      </c>
      <c r="E7" s="141"/>
      <c r="F7" s="228" t="s">
        <v>158</v>
      </c>
      <c r="G7" s="147"/>
      <c r="H7" s="228" t="s">
        <v>120</v>
      </c>
    </row>
    <row r="8" spans="1:8" s="225" customFormat="1" ht="14" x14ac:dyDescent="0.3">
      <c r="A8" s="147" t="s">
        <v>159</v>
      </c>
      <c r="B8" s="229">
        <v>0.42</v>
      </c>
      <c r="C8" s="230"/>
      <c r="D8" s="229">
        <v>0.71</v>
      </c>
      <c r="E8" s="141"/>
      <c r="F8" s="229">
        <v>-0.28999999999999998</v>
      </c>
      <c r="G8" s="230"/>
      <c r="H8" s="231">
        <v>-0.40799999999999997</v>
      </c>
    </row>
    <row r="9" spans="1:8" s="225" customFormat="1" ht="15" customHeight="1" x14ac:dyDescent="0.3">
      <c r="A9" s="141" t="s">
        <v>132</v>
      </c>
      <c r="B9" s="232">
        <v>0.03</v>
      </c>
      <c r="C9" s="141"/>
      <c r="D9" s="232">
        <v>-0.03</v>
      </c>
      <c r="E9" s="141"/>
      <c r="F9" s="232">
        <v>0.06</v>
      </c>
      <c r="G9" s="230"/>
      <c r="H9" s="231"/>
    </row>
    <row r="10" spans="1:8" s="225" customFormat="1" ht="15" customHeight="1" x14ac:dyDescent="0.3">
      <c r="A10" s="141" t="s">
        <v>133</v>
      </c>
      <c r="B10" s="232">
        <v>0.06</v>
      </c>
      <c r="C10" s="141"/>
      <c r="D10" s="232">
        <v>0</v>
      </c>
      <c r="E10" s="141"/>
      <c r="F10" s="232">
        <v>0.06</v>
      </c>
      <c r="G10" s="230"/>
      <c r="H10" s="231"/>
    </row>
    <row r="11" spans="1:8" s="225" customFormat="1" ht="15" customHeight="1" x14ac:dyDescent="0.3">
      <c r="A11" s="141" t="s">
        <v>197</v>
      </c>
      <c r="B11" s="232">
        <v>0.03</v>
      </c>
      <c r="C11" s="141"/>
      <c r="D11" s="232">
        <v>0.01</v>
      </c>
      <c r="E11" s="141"/>
      <c r="F11" s="232">
        <v>0.02</v>
      </c>
      <c r="G11" s="230"/>
      <c r="H11" s="231"/>
    </row>
    <row r="12" spans="1:8" s="225" customFormat="1" ht="15" customHeight="1" x14ac:dyDescent="0.3">
      <c r="A12" s="141" t="s">
        <v>134</v>
      </c>
      <c r="B12" s="232">
        <v>-0.04</v>
      </c>
      <c r="C12" s="141"/>
      <c r="D12" s="232">
        <v>0</v>
      </c>
      <c r="E12" s="141"/>
      <c r="F12" s="232">
        <v>-0.04</v>
      </c>
      <c r="G12" s="230"/>
      <c r="H12" s="231"/>
    </row>
    <row r="13" spans="1:8" s="225" customFormat="1" ht="15" customHeight="1" x14ac:dyDescent="0.3">
      <c r="A13" s="141" t="s">
        <v>193</v>
      </c>
      <c r="B13" s="232">
        <v>0</v>
      </c>
      <c r="C13" s="141"/>
      <c r="D13" s="232">
        <v>0.01</v>
      </c>
      <c r="E13" s="141"/>
      <c r="F13" s="232">
        <v>-0.01</v>
      </c>
      <c r="G13" s="230"/>
      <c r="H13" s="231"/>
    </row>
    <row r="14" spans="1:8" s="225" customFormat="1" ht="15" customHeight="1" x14ac:dyDescent="0.3">
      <c r="A14" s="141" t="s">
        <v>237</v>
      </c>
      <c r="B14" s="232">
        <v>-0.02</v>
      </c>
      <c r="C14" s="141"/>
      <c r="D14" s="232">
        <v>0</v>
      </c>
      <c r="E14" s="141"/>
      <c r="F14" s="232">
        <v>-0.02</v>
      </c>
      <c r="G14" s="230"/>
      <c r="H14" s="231"/>
    </row>
    <row r="15" spans="1:8" s="225" customFormat="1" ht="15" customHeight="1" x14ac:dyDescent="0.3">
      <c r="A15" s="141" t="s">
        <v>238</v>
      </c>
      <c r="B15" s="232">
        <v>0.23</v>
      </c>
      <c r="C15" s="141"/>
      <c r="D15" s="232">
        <v>0</v>
      </c>
      <c r="E15" s="141"/>
      <c r="F15" s="232">
        <v>0.23</v>
      </c>
      <c r="G15" s="230"/>
      <c r="H15" s="231"/>
    </row>
    <row r="16" spans="1:8" s="225" customFormat="1" ht="15" customHeight="1" x14ac:dyDescent="0.3">
      <c r="A16" s="141" t="s">
        <v>135</v>
      </c>
      <c r="B16" s="232">
        <v>0.01</v>
      </c>
      <c r="C16" s="141"/>
      <c r="D16" s="232">
        <v>0</v>
      </c>
      <c r="E16" s="141"/>
      <c r="F16" s="232">
        <v>0.01</v>
      </c>
      <c r="G16" s="230"/>
      <c r="H16" s="231"/>
    </row>
    <row r="17" spans="1:9" s="225" customFormat="1" ht="15" customHeight="1" x14ac:dyDescent="0.3">
      <c r="A17" s="141" t="s">
        <v>198</v>
      </c>
      <c r="B17" s="232">
        <v>0.01</v>
      </c>
      <c r="C17" s="141"/>
      <c r="D17" s="232">
        <v>0</v>
      </c>
      <c r="E17" s="141"/>
      <c r="F17" s="232">
        <v>0.01</v>
      </c>
      <c r="G17" s="230"/>
      <c r="H17" s="231"/>
    </row>
    <row r="18" spans="1:9" s="225" customFormat="1" ht="15" customHeight="1" x14ac:dyDescent="0.3">
      <c r="A18" s="141" t="s">
        <v>184</v>
      </c>
      <c r="B18" s="232">
        <v>0</v>
      </c>
      <c r="C18" s="141"/>
      <c r="D18" s="232">
        <v>0.01</v>
      </c>
      <c r="E18" s="141"/>
      <c r="F18" s="232">
        <v>-0.01</v>
      </c>
      <c r="G18" s="230"/>
      <c r="H18" s="231"/>
    </row>
    <row r="19" spans="1:9" s="225" customFormat="1" ht="14" x14ac:dyDescent="0.3">
      <c r="A19" s="190" t="s">
        <v>160</v>
      </c>
      <c r="B19" s="233">
        <v>0.73</v>
      </c>
      <c r="C19" s="230"/>
      <c r="D19" s="233">
        <v>0.71</v>
      </c>
      <c r="E19" s="141"/>
      <c r="F19" s="233">
        <v>0.02</v>
      </c>
      <c r="G19" s="147"/>
      <c r="H19" s="231">
        <v>2.8000000000000001E-2</v>
      </c>
    </row>
    <row r="20" spans="1:9" s="225" customFormat="1" ht="14" x14ac:dyDescent="0.3">
      <c r="A20" s="153" t="s">
        <v>199</v>
      </c>
      <c r="B20" s="232">
        <v>0.05</v>
      </c>
      <c r="C20" s="141"/>
      <c r="D20" s="232">
        <v>0</v>
      </c>
      <c r="E20" s="141"/>
      <c r="F20" s="232">
        <v>0.05</v>
      </c>
      <c r="G20" s="141"/>
      <c r="H20" s="141"/>
    </row>
    <row r="21" spans="1:9" s="225" customFormat="1" ht="14.5" thickBot="1" x14ac:dyDescent="0.35">
      <c r="A21" s="190" t="s">
        <v>161</v>
      </c>
      <c r="B21" s="234">
        <v>0.78</v>
      </c>
      <c r="C21" s="235"/>
      <c r="D21" s="234">
        <v>0.71</v>
      </c>
      <c r="E21" s="141"/>
      <c r="F21" s="234">
        <v>7.0000000000000007E-2</v>
      </c>
      <c r="G21" s="147"/>
      <c r="H21" s="231">
        <v>9.9000000000000005E-2</v>
      </c>
    </row>
    <row r="22" spans="1:9" s="225" customFormat="1" ht="14.5" thickTop="1" x14ac:dyDescent="0.3">
      <c r="A22" s="141"/>
      <c r="B22" s="141"/>
      <c r="C22" s="141"/>
      <c r="D22" s="141"/>
      <c r="E22" s="141"/>
      <c r="F22" s="141"/>
      <c r="G22" s="141"/>
      <c r="H22" s="141"/>
    </row>
    <row r="23" spans="1:9" s="225" customFormat="1" ht="14" x14ac:dyDescent="0.3">
      <c r="A23" s="157" t="s">
        <v>162</v>
      </c>
      <c r="B23" s="141"/>
      <c r="C23" s="141"/>
      <c r="D23" s="141"/>
      <c r="E23" s="141"/>
      <c r="F23" s="141"/>
      <c r="G23" s="141"/>
      <c r="H23" s="141"/>
    </row>
    <row r="24" spans="1:9" s="225" customFormat="1" ht="15" customHeight="1" x14ac:dyDescent="0.3">
      <c r="A24" s="153" t="s">
        <v>183</v>
      </c>
      <c r="B24" s="141"/>
      <c r="C24" s="141"/>
      <c r="D24" s="141"/>
      <c r="E24" s="141"/>
      <c r="F24" s="236">
        <v>0.11</v>
      </c>
      <c r="G24" s="141"/>
      <c r="H24" s="141"/>
    </row>
    <row r="25" spans="1:9" s="225" customFormat="1" ht="15" customHeight="1" x14ac:dyDescent="0.3">
      <c r="A25" s="153" t="s">
        <v>213</v>
      </c>
      <c r="B25" s="141"/>
      <c r="C25" s="141"/>
      <c r="D25" s="141"/>
      <c r="E25" s="141"/>
      <c r="F25" s="232">
        <v>0</v>
      </c>
      <c r="G25" s="141"/>
      <c r="H25" s="141"/>
    </row>
    <row r="26" spans="1:9" s="225" customFormat="1" ht="14" x14ac:dyDescent="0.3">
      <c r="A26" s="153" t="s">
        <v>178</v>
      </c>
      <c r="B26" s="235"/>
      <c r="C26" s="235"/>
      <c r="D26" s="235"/>
      <c r="E26" s="141"/>
      <c r="F26" s="232">
        <v>0</v>
      </c>
      <c r="G26" s="147"/>
      <c r="H26" s="237"/>
    </row>
    <row r="27" spans="1:9" s="225" customFormat="1" ht="14" x14ac:dyDescent="0.3">
      <c r="A27" s="153" t="s">
        <v>179</v>
      </c>
      <c r="B27" s="141"/>
      <c r="C27" s="141"/>
      <c r="D27" s="141"/>
      <c r="E27" s="141"/>
      <c r="F27" s="232">
        <v>-0.02</v>
      </c>
      <c r="G27" s="141"/>
      <c r="H27" s="141"/>
    </row>
    <row r="28" spans="1:9" s="225" customFormat="1" ht="14" x14ac:dyDescent="0.3">
      <c r="A28" s="153" t="s">
        <v>194</v>
      </c>
      <c r="B28" s="141"/>
      <c r="C28" s="141"/>
      <c r="D28" s="141"/>
      <c r="E28" s="141"/>
      <c r="F28" s="232">
        <v>-0.01</v>
      </c>
      <c r="G28" s="141"/>
      <c r="H28" s="141"/>
    </row>
    <row r="29" spans="1:9" s="225" customFormat="1" ht="14" x14ac:dyDescent="0.3">
      <c r="A29" s="153" t="s">
        <v>180</v>
      </c>
      <c r="B29" s="235"/>
      <c r="C29" s="235"/>
      <c r="D29" s="235"/>
      <c r="E29" s="141"/>
      <c r="F29" s="232">
        <v>-0.03</v>
      </c>
      <c r="G29" s="147"/>
      <c r="H29" s="237"/>
    </row>
    <row r="30" spans="1:9" s="225" customFormat="1" ht="14" x14ac:dyDescent="0.3">
      <c r="A30" s="153" t="s">
        <v>181</v>
      </c>
      <c r="B30" s="141"/>
      <c r="C30" s="141"/>
      <c r="D30" s="141"/>
      <c r="E30" s="141"/>
      <c r="F30" s="232">
        <v>0.02</v>
      </c>
      <c r="G30" s="141"/>
      <c r="H30" s="141"/>
    </row>
    <row r="31" spans="1:9" s="225" customFormat="1" ht="14.5" thickBot="1" x14ac:dyDescent="0.35">
      <c r="A31" s="147"/>
      <c r="B31" s="141"/>
      <c r="C31" s="141"/>
      <c r="D31" s="141"/>
      <c r="E31" s="141"/>
      <c r="F31" s="234">
        <v>7.0000000000000007E-2</v>
      </c>
      <c r="G31" s="147"/>
      <c r="H31" s="237"/>
    </row>
    <row r="32" spans="1:9" ht="14" thickTop="1" x14ac:dyDescent="0.25">
      <c r="I32" s="189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B7:D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3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29"/>
      <c r="D1" s="3" t="s">
        <v>78</v>
      </c>
    </row>
    <row r="2" spans="1:8" ht="13" x14ac:dyDescent="0.25">
      <c r="A2" s="249" t="s">
        <v>1</v>
      </c>
      <c r="B2" s="249"/>
      <c r="C2" s="249"/>
      <c r="D2" s="249"/>
    </row>
    <row r="3" spans="1:8" ht="13" x14ac:dyDescent="0.25">
      <c r="A3" s="249" t="s">
        <v>79</v>
      </c>
      <c r="B3" s="249"/>
      <c r="C3" s="249"/>
      <c r="D3" s="249"/>
    </row>
    <row r="4" spans="1:8" ht="13" x14ac:dyDescent="0.25">
      <c r="A4" s="249" t="s">
        <v>29</v>
      </c>
      <c r="B4" s="249"/>
      <c r="C4" s="249"/>
      <c r="D4" s="249"/>
    </row>
    <row r="5" spans="1:8" ht="13" x14ac:dyDescent="0.25">
      <c r="A5" s="249" t="s">
        <v>4</v>
      </c>
      <c r="B5" s="249"/>
      <c r="C5" s="249"/>
      <c r="D5" s="249"/>
    </row>
    <row r="7" spans="1:8" s="1" customFormat="1" ht="30" customHeight="1" x14ac:dyDescent="0.3">
      <c r="B7" s="246" t="s">
        <v>227</v>
      </c>
      <c r="C7" s="246"/>
      <c r="D7" s="246"/>
    </row>
    <row r="8" spans="1:8" ht="13" x14ac:dyDescent="0.3">
      <c r="A8" s="28"/>
      <c r="B8" s="45">
        <v>2022</v>
      </c>
      <c r="C8" s="7"/>
      <c r="D8" s="45">
        <v>2021</v>
      </c>
      <c r="F8" s="43"/>
      <c r="G8" s="43"/>
      <c r="H8" s="43"/>
    </row>
    <row r="9" spans="1:8" x14ac:dyDescent="0.25">
      <c r="A9" s="1" t="s">
        <v>80</v>
      </c>
      <c r="B9" s="30"/>
      <c r="C9" s="20"/>
      <c r="D9" s="30"/>
    </row>
    <row r="10" spans="1:8" x14ac:dyDescent="0.25">
      <c r="A10" s="1" t="s">
        <v>81</v>
      </c>
      <c r="B10" s="31">
        <v>2726</v>
      </c>
      <c r="D10" s="31">
        <v>4314</v>
      </c>
    </row>
    <row r="11" spans="1:8" x14ac:dyDescent="0.25">
      <c r="A11" s="1" t="s">
        <v>82</v>
      </c>
      <c r="B11" s="32"/>
      <c r="D11" s="32"/>
    </row>
    <row r="12" spans="1:8" x14ac:dyDescent="0.25">
      <c r="A12" s="1" t="s">
        <v>83</v>
      </c>
      <c r="B12" s="33">
        <v>1107</v>
      </c>
      <c r="D12" s="33">
        <v>1113</v>
      </c>
    </row>
    <row r="13" spans="1:8" x14ac:dyDescent="0.25">
      <c r="A13" s="1" t="s">
        <v>84</v>
      </c>
      <c r="B13" s="33">
        <v>120</v>
      </c>
      <c r="D13" s="33">
        <v>121</v>
      </c>
    </row>
    <row r="14" spans="1:8" x14ac:dyDescent="0.25">
      <c r="A14" s="1" t="s">
        <v>234</v>
      </c>
      <c r="B14" s="33">
        <v>-42</v>
      </c>
      <c r="D14" s="33">
        <v>205</v>
      </c>
    </row>
    <row r="15" spans="1:8" x14ac:dyDescent="0.25">
      <c r="A15" s="1" t="s">
        <v>85</v>
      </c>
      <c r="B15" s="33">
        <v>233</v>
      </c>
      <c r="D15" s="33">
        <v>128</v>
      </c>
    </row>
    <row r="16" spans="1:8" x14ac:dyDescent="0.25">
      <c r="A16" s="1" t="s">
        <v>187</v>
      </c>
      <c r="B16" s="33">
        <v>38</v>
      </c>
      <c r="D16" s="33">
        <v>110</v>
      </c>
    </row>
    <row r="17" spans="1:8" x14ac:dyDescent="0.25">
      <c r="A17" s="1" t="s">
        <v>235</v>
      </c>
      <c r="B17" s="33">
        <v>0</v>
      </c>
      <c r="C17" s="34"/>
      <c r="D17" s="33">
        <v>-8</v>
      </c>
      <c r="E17" s="34"/>
    </row>
    <row r="18" spans="1:8" x14ac:dyDescent="0.25">
      <c r="A18" s="1" t="s">
        <v>216</v>
      </c>
      <c r="B18" s="33">
        <v>22</v>
      </c>
      <c r="C18" s="34"/>
      <c r="D18" s="33">
        <v>-742</v>
      </c>
    </row>
    <row r="19" spans="1:8" x14ac:dyDescent="0.25">
      <c r="A19" s="1" t="s">
        <v>86</v>
      </c>
      <c r="B19" s="33">
        <v>-385</v>
      </c>
      <c r="D19" s="33">
        <v>-393</v>
      </c>
    </row>
    <row r="20" spans="1:8" x14ac:dyDescent="0.25">
      <c r="A20" s="1" t="s">
        <v>87</v>
      </c>
      <c r="B20" s="33">
        <v>184</v>
      </c>
      <c r="D20" s="33">
        <v>172</v>
      </c>
    </row>
    <row r="21" spans="1:8" x14ac:dyDescent="0.25">
      <c r="A21" s="108" t="s">
        <v>239</v>
      </c>
      <c r="B21" s="33">
        <v>426</v>
      </c>
      <c r="D21" s="33">
        <v>-230</v>
      </c>
    </row>
    <row r="22" spans="1:8" x14ac:dyDescent="0.25">
      <c r="A22" s="1" t="s">
        <v>221</v>
      </c>
    </row>
    <row r="23" spans="1:8" x14ac:dyDescent="0.25">
      <c r="A23" s="1" t="s">
        <v>88</v>
      </c>
      <c r="B23" s="33">
        <v>-719</v>
      </c>
      <c r="D23" s="33">
        <v>-197</v>
      </c>
    </row>
    <row r="24" spans="1:8" x14ac:dyDescent="0.25">
      <c r="A24" s="1" t="s">
        <v>89</v>
      </c>
      <c r="B24" s="33">
        <v>-635</v>
      </c>
      <c r="D24" s="33">
        <v>-170</v>
      </c>
    </row>
    <row r="25" spans="1:8" ht="13" x14ac:dyDescent="0.3">
      <c r="A25" s="1" t="s">
        <v>90</v>
      </c>
      <c r="B25" s="33">
        <v>715</v>
      </c>
      <c r="D25" s="33">
        <v>702</v>
      </c>
      <c r="F25" s="43"/>
      <c r="G25" s="43"/>
      <c r="H25" s="43"/>
    </row>
    <row r="26" spans="1:8" ht="13" collapsed="1" x14ac:dyDescent="0.3">
      <c r="A26" s="1" t="s">
        <v>91</v>
      </c>
      <c r="B26" s="33">
        <v>-286</v>
      </c>
      <c r="D26" s="33">
        <v>-169</v>
      </c>
      <c r="F26" s="43"/>
      <c r="G26" s="43"/>
      <c r="H26" s="43"/>
    </row>
    <row r="27" spans="1:8" ht="13" x14ac:dyDescent="0.3">
      <c r="A27" s="1" t="s">
        <v>92</v>
      </c>
      <c r="B27" s="33">
        <v>630</v>
      </c>
      <c r="D27" s="33">
        <v>-502</v>
      </c>
      <c r="E27" s="4"/>
      <c r="F27" s="43"/>
      <c r="G27" s="43"/>
      <c r="H27" s="43"/>
    </row>
    <row r="28" spans="1:8" ht="13" x14ac:dyDescent="0.3">
      <c r="A28" s="1" t="s">
        <v>93</v>
      </c>
      <c r="B28" s="35">
        <v>-226</v>
      </c>
      <c r="D28" s="35">
        <v>-313</v>
      </c>
      <c r="F28" s="43"/>
      <c r="G28" s="43"/>
      <c r="H28" s="43"/>
    </row>
    <row r="29" spans="1:8" ht="13" x14ac:dyDescent="0.3">
      <c r="A29" s="1" t="s">
        <v>94</v>
      </c>
      <c r="B29" s="35">
        <v>3908</v>
      </c>
      <c r="D29" s="35">
        <v>4141</v>
      </c>
      <c r="E29" s="4"/>
      <c r="F29" s="43"/>
      <c r="G29" s="43"/>
      <c r="H29" s="43"/>
    </row>
    <row r="30" spans="1:8" ht="13" x14ac:dyDescent="0.3">
      <c r="B30" s="36"/>
      <c r="C30" s="10"/>
      <c r="D30" s="36"/>
      <c r="F30" s="43"/>
      <c r="G30" s="43"/>
      <c r="H30" s="43"/>
    </row>
    <row r="31" spans="1:8" ht="13" x14ac:dyDescent="0.3">
      <c r="A31" s="1" t="s">
        <v>95</v>
      </c>
      <c r="B31" s="33"/>
      <c r="C31" s="10"/>
      <c r="D31" s="33"/>
      <c r="F31" s="43"/>
      <c r="G31" s="43"/>
      <c r="H31" s="43"/>
    </row>
    <row r="32" spans="1:8" ht="13" x14ac:dyDescent="0.3">
      <c r="A32" s="1" t="s">
        <v>96</v>
      </c>
      <c r="B32" s="37">
        <v>-906</v>
      </c>
      <c r="C32" s="10"/>
      <c r="D32" s="37">
        <v>-965</v>
      </c>
      <c r="F32" s="43"/>
      <c r="G32" s="43"/>
      <c r="H32" s="43"/>
    </row>
    <row r="33" spans="1:8" ht="13" x14ac:dyDescent="0.3">
      <c r="A33" s="1" t="s">
        <v>191</v>
      </c>
      <c r="B33" s="33">
        <v>-5286</v>
      </c>
      <c r="C33" s="10"/>
      <c r="D33" s="33">
        <v>-833</v>
      </c>
      <c r="F33" s="43"/>
      <c r="G33" s="43"/>
      <c r="H33" s="43"/>
    </row>
    <row r="34" spans="1:8" ht="13" x14ac:dyDescent="0.3">
      <c r="A34" s="1" t="s">
        <v>188</v>
      </c>
      <c r="B34" s="33">
        <v>601</v>
      </c>
      <c r="C34" s="10"/>
      <c r="D34" s="33">
        <v>1539</v>
      </c>
      <c r="F34" s="43"/>
      <c r="G34" s="43"/>
      <c r="H34" s="43"/>
    </row>
    <row r="35" spans="1:8" ht="13" x14ac:dyDescent="0.3">
      <c r="A35" s="1" t="s">
        <v>220</v>
      </c>
      <c r="B35" s="35">
        <v>703</v>
      </c>
      <c r="C35" s="10"/>
      <c r="D35" s="35">
        <v>233</v>
      </c>
      <c r="F35" s="43"/>
      <c r="G35" s="43"/>
      <c r="H35" s="43"/>
    </row>
    <row r="36" spans="1:8" ht="13" x14ac:dyDescent="0.3">
      <c r="A36" s="1" t="s">
        <v>97</v>
      </c>
      <c r="B36" s="35">
        <v>-4888</v>
      </c>
      <c r="C36" s="10"/>
      <c r="D36" s="35">
        <v>-26</v>
      </c>
      <c r="F36" s="43"/>
      <c r="G36" s="43"/>
      <c r="H36" s="43"/>
    </row>
    <row r="37" spans="1:8" ht="13" x14ac:dyDescent="0.3">
      <c r="B37" s="36"/>
      <c r="C37" s="10"/>
      <c r="D37" s="36"/>
      <c r="F37" s="43"/>
      <c r="G37" s="43"/>
      <c r="H37" s="43"/>
    </row>
    <row r="38" spans="1:8" ht="13" x14ac:dyDescent="0.3">
      <c r="A38" s="1" t="s">
        <v>98</v>
      </c>
      <c r="B38" s="38"/>
      <c r="C38" s="10"/>
      <c r="D38" s="38"/>
      <c r="F38" s="43"/>
      <c r="G38" s="43"/>
      <c r="H38" s="43"/>
    </row>
    <row r="39" spans="1:8" ht="13" x14ac:dyDescent="0.3">
      <c r="A39" s="1" t="s">
        <v>236</v>
      </c>
      <c r="B39" s="33">
        <v>1914</v>
      </c>
      <c r="C39" s="10"/>
      <c r="D39" s="33">
        <v>194</v>
      </c>
      <c r="F39" s="43"/>
      <c r="G39" s="43"/>
      <c r="H39" s="43"/>
    </row>
    <row r="40" spans="1:8" ht="13" x14ac:dyDescent="0.3">
      <c r="A40" s="1" t="s">
        <v>99</v>
      </c>
      <c r="B40" s="33">
        <v>4490</v>
      </c>
      <c r="C40" s="10"/>
      <c r="D40" s="33">
        <v>5921</v>
      </c>
      <c r="F40" s="43"/>
      <c r="G40" s="43"/>
      <c r="H40" s="43"/>
    </row>
    <row r="41" spans="1:8" ht="13" x14ac:dyDescent="0.3">
      <c r="A41" s="1" t="s">
        <v>200</v>
      </c>
      <c r="B41" s="33">
        <v>-3032</v>
      </c>
      <c r="C41" s="10"/>
      <c r="D41" s="33">
        <v>-6247</v>
      </c>
      <c r="F41" s="43"/>
      <c r="G41" s="43"/>
      <c r="H41" s="43"/>
    </row>
    <row r="42" spans="1:8" ht="13" x14ac:dyDescent="0.3">
      <c r="A42" s="1" t="s">
        <v>190</v>
      </c>
      <c r="B42" s="33">
        <v>-2017</v>
      </c>
      <c r="C42" s="10"/>
      <c r="D42" s="33">
        <v>-2110</v>
      </c>
      <c r="F42" s="43"/>
      <c r="G42" s="43"/>
      <c r="H42" s="43"/>
    </row>
    <row r="43" spans="1:8" ht="13" collapsed="1" x14ac:dyDescent="0.3">
      <c r="A43" s="1" t="s">
        <v>100</v>
      </c>
      <c r="B43" s="33">
        <v>-1985</v>
      </c>
      <c r="C43" s="10"/>
      <c r="D43" s="33">
        <v>-1826</v>
      </c>
      <c r="F43" s="43"/>
      <c r="G43" s="43"/>
      <c r="H43" s="43"/>
    </row>
    <row r="44" spans="1:8" ht="13" x14ac:dyDescent="0.3">
      <c r="A44" s="1" t="s">
        <v>101</v>
      </c>
      <c r="B44" s="35">
        <v>174</v>
      </c>
      <c r="C44" s="10"/>
      <c r="D44" s="35">
        <v>-1</v>
      </c>
      <c r="E44" s="4"/>
      <c r="F44" s="43"/>
      <c r="G44" s="43"/>
      <c r="H44" s="43"/>
    </row>
    <row r="45" spans="1:8" ht="13" x14ac:dyDescent="0.3">
      <c r="A45" s="1" t="s">
        <v>102</v>
      </c>
      <c r="B45" s="35">
        <v>-456</v>
      </c>
      <c r="C45" s="10"/>
      <c r="D45" s="35">
        <v>-4069</v>
      </c>
      <c r="E45" s="4"/>
      <c r="F45" s="43"/>
      <c r="G45" s="43"/>
      <c r="H45" s="43"/>
    </row>
    <row r="46" spans="1:8" ht="13" x14ac:dyDescent="0.3">
      <c r="B46" s="36"/>
      <c r="C46" s="10"/>
      <c r="D46" s="36"/>
      <c r="F46" s="43"/>
      <c r="G46" s="43"/>
      <c r="H46" s="43"/>
    </row>
    <row r="47" spans="1:8" x14ac:dyDescent="0.25">
      <c r="A47" s="1" t="s">
        <v>103</v>
      </c>
      <c r="B47" s="35">
        <v>-169</v>
      </c>
      <c r="C47" s="10"/>
      <c r="D47" s="35">
        <v>-143</v>
      </c>
    </row>
    <row r="48" spans="1:8" x14ac:dyDescent="0.25">
      <c r="B48" s="36"/>
      <c r="C48" s="10"/>
      <c r="D48" s="36"/>
    </row>
    <row r="49" spans="1:4" x14ac:dyDescent="0.25">
      <c r="A49" s="1" t="s">
        <v>104</v>
      </c>
      <c r="B49" s="33"/>
      <c r="C49" s="10"/>
      <c r="D49" s="33"/>
    </row>
    <row r="50" spans="1:4" x14ac:dyDescent="0.25">
      <c r="A50" s="1" t="s">
        <v>217</v>
      </c>
      <c r="B50" s="33">
        <v>-1605</v>
      </c>
      <c r="C50" s="10"/>
      <c r="D50" s="33">
        <v>-97</v>
      </c>
    </row>
    <row r="51" spans="1:4" x14ac:dyDescent="0.25">
      <c r="A51" s="1" t="s">
        <v>105</v>
      </c>
      <c r="B51" s="35">
        <v>3553</v>
      </c>
      <c r="C51" s="10"/>
      <c r="D51" s="35">
        <v>3650</v>
      </c>
    </row>
    <row r="52" spans="1:4" ht="13" thickBot="1" x14ac:dyDescent="0.3">
      <c r="A52" s="1" t="s">
        <v>106</v>
      </c>
      <c r="B52" s="39">
        <v>1948</v>
      </c>
      <c r="C52" s="40"/>
      <c r="D52" s="39">
        <v>3553</v>
      </c>
    </row>
    <row r="53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0BEAD-E9AB-4A91-9692-D165142703EA}">
  <sheetPr>
    <pageSetUpPr fitToPage="1"/>
  </sheetPr>
  <dimension ref="A1:H42"/>
  <sheetViews>
    <sheetView zoomScaleNormal="100" workbookViewId="0"/>
  </sheetViews>
  <sheetFormatPr defaultColWidth="9.1796875" defaultRowHeight="13.5" x14ac:dyDescent="0.25"/>
  <cols>
    <col min="1" max="1" width="65.26953125" style="141" customWidth="1"/>
    <col min="2" max="2" width="12.453125" style="141" customWidth="1"/>
    <col min="3" max="3" width="2.7265625" style="141" customWidth="1"/>
    <col min="4" max="4" width="12.453125" style="141" customWidth="1"/>
    <col min="5" max="5" width="2.7265625" style="141" customWidth="1"/>
    <col min="6" max="6" width="12.453125" style="141" customWidth="1"/>
    <col min="7" max="7" width="2.7265625" style="141" customWidth="1"/>
    <col min="8" max="8" width="12.453125" style="141" customWidth="1"/>
    <col min="9" max="16384" width="9.1796875" style="142"/>
  </cols>
  <sheetData>
    <row r="1" spans="1:8" ht="23" x14ac:dyDescent="0.5">
      <c r="A1" s="140" t="s">
        <v>240</v>
      </c>
    </row>
    <row r="2" spans="1:8" x14ac:dyDescent="0.25">
      <c r="A2" s="158"/>
      <c r="B2" s="158"/>
      <c r="C2" s="158"/>
      <c r="D2" s="158"/>
      <c r="E2" s="158"/>
      <c r="F2" s="158"/>
      <c r="G2" s="158"/>
      <c r="H2" s="158"/>
    </row>
    <row r="3" spans="1:8" ht="23" x14ac:dyDescent="0.5">
      <c r="A3" s="254" t="s">
        <v>272</v>
      </c>
      <c r="B3" s="254"/>
      <c r="C3" s="254"/>
      <c r="D3" s="254"/>
      <c r="E3" s="254"/>
      <c r="F3" s="254"/>
      <c r="G3" s="254"/>
      <c r="H3" s="254"/>
    </row>
    <row r="4" spans="1:8" x14ac:dyDescent="0.25">
      <c r="A4" s="255" t="s">
        <v>4</v>
      </c>
      <c r="B4" s="255"/>
      <c r="C4" s="255"/>
      <c r="D4" s="255"/>
      <c r="E4" s="255"/>
      <c r="F4" s="255"/>
      <c r="G4" s="255"/>
      <c r="H4" s="255"/>
    </row>
    <row r="5" spans="1:8" x14ac:dyDescent="0.25">
      <c r="A5" s="158"/>
      <c r="B5" s="158"/>
      <c r="C5" s="158"/>
      <c r="D5" s="158"/>
      <c r="E5" s="158"/>
      <c r="F5" s="158"/>
      <c r="G5" s="158"/>
      <c r="H5" s="158"/>
    </row>
    <row r="6" spans="1:8" s="225" customFormat="1" ht="28.5" customHeight="1" x14ac:dyDescent="0.3">
      <c r="A6" s="141"/>
      <c r="B6" s="261" t="s">
        <v>227</v>
      </c>
      <c r="C6" s="261"/>
      <c r="D6" s="261"/>
      <c r="E6" s="158"/>
      <c r="F6" s="158"/>
      <c r="G6" s="158"/>
      <c r="H6" s="158"/>
    </row>
    <row r="7" spans="1:8" s="225" customFormat="1" ht="14" x14ac:dyDescent="0.3">
      <c r="A7" s="147"/>
      <c r="B7" s="226" t="s">
        <v>202</v>
      </c>
      <c r="C7" s="227"/>
      <c r="D7" s="226" t="s">
        <v>189</v>
      </c>
      <c r="E7" s="141"/>
      <c r="F7" s="228" t="s">
        <v>158</v>
      </c>
      <c r="G7" s="147"/>
      <c r="H7" s="228" t="s">
        <v>120</v>
      </c>
    </row>
    <row r="8" spans="1:8" s="225" customFormat="1" ht="14" x14ac:dyDescent="0.3">
      <c r="A8" s="147" t="s">
        <v>159</v>
      </c>
      <c r="B8" s="229">
        <v>1.96</v>
      </c>
      <c r="C8" s="230"/>
      <c r="D8" s="229">
        <v>3.04</v>
      </c>
      <c r="E8" s="141"/>
      <c r="F8" s="229">
        <v>-1.08</v>
      </c>
      <c r="G8" s="230"/>
      <c r="H8" s="231">
        <v>-0.35499999999999998</v>
      </c>
    </row>
    <row r="9" spans="1:8" s="225" customFormat="1" ht="15" customHeight="1" x14ac:dyDescent="0.3">
      <c r="A9" s="141" t="s">
        <v>132</v>
      </c>
      <c r="B9" s="232">
        <v>7.0000000000000007E-2</v>
      </c>
      <c r="C9" s="141"/>
      <c r="D9" s="232">
        <v>0.17</v>
      </c>
      <c r="E9" s="141"/>
      <c r="F9" s="232">
        <v>-0.1</v>
      </c>
      <c r="G9" s="230"/>
      <c r="H9" s="231"/>
    </row>
    <row r="10" spans="1:8" s="225" customFormat="1" ht="15" customHeight="1" x14ac:dyDescent="0.3">
      <c r="A10" s="141" t="s">
        <v>192</v>
      </c>
      <c r="B10" s="232">
        <v>0.05</v>
      </c>
      <c r="C10" s="141"/>
      <c r="D10" s="232">
        <v>0.02</v>
      </c>
      <c r="E10" s="141"/>
      <c r="F10" s="232">
        <v>0.03</v>
      </c>
      <c r="G10" s="230"/>
      <c r="H10" s="231"/>
    </row>
    <row r="11" spans="1:8" s="225" customFormat="1" ht="15" customHeight="1" x14ac:dyDescent="0.3">
      <c r="A11" s="141" t="s">
        <v>133</v>
      </c>
      <c r="B11" s="232">
        <v>0.19</v>
      </c>
      <c r="C11" s="141"/>
      <c r="D11" s="232">
        <v>-0.17</v>
      </c>
      <c r="E11" s="141"/>
      <c r="F11" s="232">
        <v>0.36</v>
      </c>
      <c r="G11" s="230"/>
      <c r="H11" s="231"/>
    </row>
    <row r="12" spans="1:8" s="225" customFormat="1" ht="15" customHeight="1" x14ac:dyDescent="0.3">
      <c r="A12" s="141" t="s">
        <v>197</v>
      </c>
      <c r="B12" s="232">
        <v>0.05</v>
      </c>
      <c r="C12" s="141"/>
      <c r="D12" s="232">
        <v>-0.02</v>
      </c>
      <c r="E12" s="141"/>
      <c r="F12" s="232">
        <v>7.0000000000000007E-2</v>
      </c>
      <c r="G12" s="230"/>
      <c r="H12" s="231"/>
    </row>
    <row r="13" spans="1:8" s="225" customFormat="1" ht="15" customHeight="1" x14ac:dyDescent="0.3">
      <c r="A13" s="141" t="s">
        <v>219</v>
      </c>
      <c r="B13" s="232">
        <v>0.01</v>
      </c>
      <c r="C13" s="141"/>
      <c r="D13" s="232">
        <v>0</v>
      </c>
      <c r="E13" s="141"/>
      <c r="F13" s="232">
        <v>0.01</v>
      </c>
      <c r="G13" s="230"/>
      <c r="H13" s="231"/>
    </row>
    <row r="14" spans="1:8" s="225" customFormat="1" ht="15" customHeight="1" x14ac:dyDescent="0.3">
      <c r="A14" s="141" t="s">
        <v>134</v>
      </c>
      <c r="B14" s="232">
        <v>0.19</v>
      </c>
      <c r="C14" s="141"/>
      <c r="D14" s="232">
        <v>0.01</v>
      </c>
      <c r="E14" s="141"/>
      <c r="F14" s="232">
        <v>0.18</v>
      </c>
      <c r="G14" s="230"/>
      <c r="H14" s="231"/>
    </row>
    <row r="15" spans="1:8" s="225" customFormat="1" ht="15" customHeight="1" x14ac:dyDescent="0.3">
      <c r="A15" s="141" t="s">
        <v>193</v>
      </c>
      <c r="B15" s="232">
        <v>0.01</v>
      </c>
      <c r="C15" s="141"/>
      <c r="D15" s="232">
        <v>0.01</v>
      </c>
      <c r="E15" s="141"/>
      <c r="F15" s="232">
        <v>0</v>
      </c>
      <c r="G15" s="230"/>
      <c r="H15" s="231"/>
    </row>
    <row r="16" spans="1:8" s="225" customFormat="1" ht="15" customHeight="1" x14ac:dyDescent="0.3">
      <c r="A16" s="141" t="s">
        <v>154</v>
      </c>
      <c r="B16" s="232">
        <v>-0.01</v>
      </c>
      <c r="C16" s="141"/>
      <c r="D16" s="232">
        <v>-0.03</v>
      </c>
      <c r="E16" s="141"/>
      <c r="F16" s="232">
        <v>0.02</v>
      </c>
      <c r="G16" s="230"/>
      <c r="H16" s="231"/>
    </row>
    <row r="17" spans="1:8" s="225" customFormat="1" ht="15" customHeight="1" x14ac:dyDescent="0.3">
      <c r="A17" s="141" t="s">
        <v>237</v>
      </c>
      <c r="B17" s="232">
        <v>-0.02</v>
      </c>
      <c r="C17" s="141"/>
      <c r="D17" s="232">
        <v>0</v>
      </c>
      <c r="E17" s="141"/>
      <c r="F17" s="232">
        <v>-0.02</v>
      </c>
      <c r="G17" s="230"/>
      <c r="H17" s="231"/>
    </row>
    <row r="18" spans="1:8" s="225" customFormat="1" ht="15" customHeight="1" x14ac:dyDescent="0.3">
      <c r="A18" s="141" t="s">
        <v>238</v>
      </c>
      <c r="B18" s="232">
        <v>0.23</v>
      </c>
      <c r="C18" s="141"/>
      <c r="D18" s="232">
        <v>0</v>
      </c>
      <c r="E18" s="141"/>
      <c r="F18" s="232">
        <v>0.23</v>
      </c>
      <c r="G18" s="230"/>
      <c r="H18" s="231"/>
    </row>
    <row r="19" spans="1:8" s="225" customFormat="1" ht="15" customHeight="1" x14ac:dyDescent="0.3">
      <c r="A19" s="141" t="s">
        <v>201</v>
      </c>
      <c r="B19" s="232">
        <v>0.09</v>
      </c>
      <c r="C19" s="141"/>
      <c r="D19" s="232">
        <v>0</v>
      </c>
      <c r="E19" s="141"/>
      <c r="F19" s="232">
        <v>0.09</v>
      </c>
      <c r="G19" s="230"/>
      <c r="H19" s="231"/>
    </row>
    <row r="20" spans="1:8" s="225" customFormat="1" ht="15" customHeight="1" x14ac:dyDescent="0.3">
      <c r="A20" s="141" t="s">
        <v>135</v>
      </c>
      <c r="B20" s="232">
        <v>0.03</v>
      </c>
      <c r="C20" s="141"/>
      <c r="D20" s="232">
        <v>0.01</v>
      </c>
      <c r="E20" s="141"/>
      <c r="F20" s="232">
        <v>0.02</v>
      </c>
      <c r="G20" s="230"/>
      <c r="H20" s="231"/>
    </row>
    <row r="21" spans="1:8" s="225" customFormat="1" ht="15" customHeight="1" x14ac:dyDescent="0.3">
      <c r="A21" s="141" t="s">
        <v>136</v>
      </c>
      <c r="B21" s="232">
        <v>0.01</v>
      </c>
      <c r="C21" s="141"/>
      <c r="D21" s="232">
        <v>0.02</v>
      </c>
      <c r="E21" s="141"/>
      <c r="F21" s="232">
        <v>-0.01</v>
      </c>
      <c r="G21" s="230"/>
      <c r="H21" s="231"/>
    </row>
    <row r="22" spans="1:8" s="225" customFormat="1" ht="15" customHeight="1" x14ac:dyDescent="0.3">
      <c r="A22" s="141" t="s">
        <v>185</v>
      </c>
      <c r="B22" s="232">
        <v>7.0000000000000007E-2</v>
      </c>
      <c r="C22" s="141"/>
      <c r="D22" s="232">
        <v>7.0000000000000007E-2</v>
      </c>
      <c r="E22" s="141"/>
      <c r="F22" s="232">
        <v>0</v>
      </c>
      <c r="G22" s="230"/>
      <c r="H22" s="231"/>
    </row>
    <row r="23" spans="1:8" s="225" customFormat="1" ht="15" customHeight="1" x14ac:dyDescent="0.3">
      <c r="A23" s="141" t="s">
        <v>195</v>
      </c>
      <c r="B23" s="232">
        <v>0.01</v>
      </c>
      <c r="C23" s="141"/>
      <c r="D23" s="232">
        <v>7.0000000000000007E-2</v>
      </c>
      <c r="E23" s="141"/>
      <c r="F23" s="232">
        <v>-0.06</v>
      </c>
      <c r="G23" s="230"/>
      <c r="H23" s="231"/>
    </row>
    <row r="24" spans="1:8" s="225" customFormat="1" ht="15" customHeight="1" x14ac:dyDescent="0.3">
      <c r="A24" s="141" t="s">
        <v>218</v>
      </c>
      <c r="B24" s="232">
        <v>0.02</v>
      </c>
      <c r="C24" s="141"/>
      <c r="D24" s="232">
        <v>-0.39</v>
      </c>
      <c r="E24" s="141"/>
      <c r="F24" s="232">
        <v>0.41</v>
      </c>
      <c r="G24" s="230"/>
      <c r="H24" s="231"/>
    </row>
    <row r="25" spans="1:8" s="225" customFormat="1" ht="15" customHeight="1" x14ac:dyDescent="0.3">
      <c r="A25" s="141" t="s">
        <v>184</v>
      </c>
      <c r="B25" s="232">
        <v>-0.01</v>
      </c>
      <c r="C25" s="141"/>
      <c r="D25" s="232">
        <v>0.04</v>
      </c>
      <c r="E25" s="141"/>
      <c r="F25" s="232">
        <v>-0.05</v>
      </c>
      <c r="G25" s="230"/>
      <c r="H25" s="231"/>
    </row>
    <row r="26" spans="1:8" s="225" customFormat="1" ht="14" x14ac:dyDescent="0.3">
      <c r="A26" s="190" t="s">
        <v>160</v>
      </c>
      <c r="B26" s="233">
        <v>2.95</v>
      </c>
      <c r="C26" s="230"/>
      <c r="D26" s="233">
        <v>2.85</v>
      </c>
      <c r="E26" s="141"/>
      <c r="F26" s="233">
        <v>0.1</v>
      </c>
      <c r="G26" s="147"/>
      <c r="H26" s="231">
        <v>3.5000000000000003E-2</v>
      </c>
    </row>
    <row r="27" spans="1:8" s="225" customFormat="1" ht="14" x14ac:dyDescent="0.3">
      <c r="A27" s="153" t="s">
        <v>199</v>
      </c>
      <c r="B27" s="232">
        <v>0.24000000000000002</v>
      </c>
      <c r="C27" s="141"/>
      <c r="D27" s="232">
        <v>0</v>
      </c>
      <c r="E27" s="141"/>
      <c r="F27" s="232">
        <v>0.24</v>
      </c>
      <c r="G27" s="141"/>
      <c r="H27" s="141"/>
    </row>
    <row r="28" spans="1:8" s="225" customFormat="1" ht="14.5" thickBot="1" x14ac:dyDescent="0.35">
      <c r="A28" s="190" t="s">
        <v>161</v>
      </c>
      <c r="B28" s="234">
        <v>3.19</v>
      </c>
      <c r="C28" s="235"/>
      <c r="D28" s="234">
        <v>2.85</v>
      </c>
      <c r="E28" s="141"/>
      <c r="F28" s="234">
        <v>0.34</v>
      </c>
      <c r="G28" s="147"/>
      <c r="H28" s="231">
        <v>0.11899999999999999</v>
      </c>
    </row>
    <row r="29" spans="1:8" s="225" customFormat="1" ht="14.5" thickTop="1" x14ac:dyDescent="0.3">
      <c r="A29" s="141"/>
      <c r="B29" s="141"/>
      <c r="C29" s="141"/>
      <c r="D29" s="141"/>
      <c r="E29" s="141"/>
      <c r="F29" s="141"/>
      <c r="G29" s="141"/>
      <c r="H29" s="141"/>
    </row>
    <row r="30" spans="1:8" s="225" customFormat="1" ht="14" x14ac:dyDescent="0.3">
      <c r="A30" s="157" t="s">
        <v>162</v>
      </c>
      <c r="B30" s="141"/>
      <c r="C30" s="141"/>
      <c r="D30" s="141"/>
      <c r="E30" s="141"/>
      <c r="F30" s="141"/>
      <c r="G30" s="141"/>
      <c r="H30" s="141"/>
    </row>
    <row r="31" spans="1:8" s="225" customFormat="1" ht="15" customHeight="1" x14ac:dyDescent="0.3">
      <c r="A31" s="153" t="s">
        <v>183</v>
      </c>
      <c r="B31" s="141"/>
      <c r="C31" s="141"/>
      <c r="D31" s="141"/>
      <c r="E31" s="141"/>
      <c r="F31" s="236">
        <v>0.28999999999999998</v>
      </c>
      <c r="G31" s="141"/>
      <c r="H31" s="141"/>
    </row>
    <row r="32" spans="1:8" s="225" customFormat="1" ht="15" customHeight="1" x14ac:dyDescent="0.3">
      <c r="A32" s="153" t="s">
        <v>213</v>
      </c>
      <c r="B32" s="141"/>
      <c r="C32" s="141"/>
      <c r="D32" s="141"/>
      <c r="E32" s="141"/>
      <c r="F32" s="232">
        <v>0.03</v>
      </c>
      <c r="G32" s="141"/>
      <c r="H32" s="141"/>
    </row>
    <row r="33" spans="1:8" s="225" customFormat="1" ht="14" x14ac:dyDescent="0.3">
      <c r="A33" s="153" t="s">
        <v>178</v>
      </c>
      <c r="B33" s="235"/>
      <c r="C33" s="235"/>
      <c r="D33" s="235"/>
      <c r="E33" s="141"/>
      <c r="F33" s="232">
        <v>0</v>
      </c>
      <c r="G33" s="147"/>
      <c r="H33" s="237"/>
    </row>
    <row r="34" spans="1:8" s="225" customFormat="1" ht="14" x14ac:dyDescent="0.3">
      <c r="A34" s="153" t="s">
        <v>179</v>
      </c>
      <c r="B34" s="141"/>
      <c r="C34" s="141"/>
      <c r="D34" s="141"/>
      <c r="E34" s="141"/>
      <c r="F34" s="232">
        <v>-0.03</v>
      </c>
      <c r="G34" s="141"/>
      <c r="H34" s="141"/>
    </row>
    <row r="35" spans="1:8" s="225" customFormat="1" ht="14" x14ac:dyDescent="0.3">
      <c r="A35" s="153" t="s">
        <v>194</v>
      </c>
      <c r="B35" s="141"/>
      <c r="C35" s="141"/>
      <c r="D35" s="141"/>
      <c r="E35" s="141"/>
      <c r="F35" s="232">
        <v>-0.01</v>
      </c>
      <c r="G35" s="141"/>
      <c r="H35" s="141"/>
    </row>
    <row r="36" spans="1:8" s="225" customFormat="1" ht="14" x14ac:dyDescent="0.3">
      <c r="A36" s="153" t="s">
        <v>180</v>
      </c>
      <c r="B36" s="235"/>
      <c r="C36" s="235"/>
      <c r="D36" s="235"/>
      <c r="E36" s="141"/>
      <c r="F36" s="232">
        <v>0</v>
      </c>
      <c r="G36" s="147"/>
      <c r="H36" s="237"/>
    </row>
    <row r="37" spans="1:8" s="225" customFormat="1" ht="14" x14ac:dyDescent="0.3">
      <c r="A37" s="153" t="s">
        <v>181</v>
      </c>
      <c r="B37" s="141"/>
      <c r="C37" s="141"/>
      <c r="D37" s="141"/>
      <c r="E37" s="141"/>
      <c r="F37" s="232">
        <v>0.06</v>
      </c>
      <c r="G37" s="141"/>
      <c r="H37" s="141"/>
    </row>
    <row r="38" spans="1:8" s="225" customFormat="1" ht="14.5" thickBot="1" x14ac:dyDescent="0.35">
      <c r="A38" s="147"/>
      <c r="B38" s="141"/>
      <c r="C38" s="141"/>
      <c r="D38" s="141"/>
      <c r="E38" s="141"/>
      <c r="F38" s="234">
        <v>0.33999999999999991</v>
      </c>
      <c r="G38" s="147"/>
      <c r="H38" s="237"/>
    </row>
    <row r="39" spans="1:8" s="225" customFormat="1" ht="14.5" thickTop="1" x14ac:dyDescent="0.3">
      <c r="A39" s="141"/>
      <c r="B39" s="141"/>
      <c r="C39" s="141"/>
      <c r="D39" s="141"/>
      <c r="E39" s="141"/>
      <c r="F39" s="141"/>
      <c r="G39" s="141"/>
      <c r="H39" s="141"/>
    </row>
    <row r="40" spans="1:8" s="225" customFormat="1" ht="14" x14ac:dyDescent="0.3">
      <c r="A40" s="141"/>
      <c r="B40" s="141"/>
      <c r="C40" s="141"/>
      <c r="D40" s="141"/>
      <c r="E40" s="141"/>
      <c r="F40" s="141"/>
      <c r="G40" s="141"/>
      <c r="H40" s="141"/>
    </row>
    <row r="41" spans="1:8" s="225" customFormat="1" ht="14" x14ac:dyDescent="0.3">
      <c r="A41" s="141"/>
      <c r="B41" s="141"/>
      <c r="C41" s="141"/>
      <c r="D41" s="141"/>
      <c r="E41" s="141"/>
      <c r="F41" s="141"/>
      <c r="G41" s="141"/>
      <c r="H41" s="141"/>
    </row>
    <row r="42" spans="1:8" s="225" customFormat="1" ht="14" x14ac:dyDescent="0.3">
      <c r="A42" s="141"/>
      <c r="B42" s="141"/>
      <c r="C42" s="141"/>
      <c r="D42" s="141"/>
      <c r="E42" s="141"/>
      <c r="F42" s="141"/>
      <c r="G42" s="141"/>
      <c r="H42" s="141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B7:D7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0FF4F-A1C1-46BA-8845-B55F7E14F78B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42"/>
    <col min="2" max="2" width="52.7265625" style="141" customWidth="1"/>
    <col min="3" max="3" width="11" style="141" customWidth="1"/>
    <col min="4" max="4" width="2.453125" style="142" customWidth="1"/>
    <col min="5" max="5" width="11" style="141" customWidth="1"/>
    <col min="6" max="6" width="2.453125" style="142" customWidth="1"/>
    <col min="7" max="7" width="11" style="142" customWidth="1"/>
    <col min="8" max="16384" width="9.1796875" style="142"/>
  </cols>
  <sheetData>
    <row r="1" spans="1:8" ht="23" x14ac:dyDescent="0.5">
      <c r="A1" s="140" t="s">
        <v>240</v>
      </c>
      <c r="D1" s="141"/>
      <c r="F1" s="141"/>
      <c r="G1" s="141"/>
    </row>
    <row r="2" spans="1:8" x14ac:dyDescent="0.25">
      <c r="B2" s="142"/>
      <c r="C2" s="158"/>
      <c r="D2" s="158"/>
      <c r="E2" s="158"/>
      <c r="F2" s="158"/>
      <c r="G2" s="158"/>
    </row>
    <row r="3" spans="1:8" ht="23.25" customHeight="1" x14ac:dyDescent="0.5">
      <c r="A3" s="259" t="s">
        <v>174</v>
      </c>
      <c r="B3" s="259"/>
      <c r="C3" s="259"/>
      <c r="D3" s="259"/>
      <c r="E3" s="259"/>
      <c r="F3" s="259"/>
      <c r="G3" s="259"/>
      <c r="H3" s="259"/>
    </row>
    <row r="4" spans="1:8" x14ac:dyDescent="0.25">
      <c r="A4" s="255" t="s">
        <v>242</v>
      </c>
      <c r="B4" s="255"/>
      <c r="C4" s="255"/>
      <c r="D4" s="255"/>
      <c r="E4" s="255"/>
      <c r="F4" s="255"/>
      <c r="G4" s="255"/>
      <c r="H4" s="255"/>
    </row>
    <row r="5" spans="1:8" x14ac:dyDescent="0.25">
      <c r="B5" s="158"/>
      <c r="C5" s="158"/>
      <c r="D5" s="158"/>
      <c r="E5" s="158"/>
      <c r="F5" s="158"/>
      <c r="G5" s="158"/>
    </row>
    <row r="6" spans="1:8" ht="14.25" customHeight="1" x14ac:dyDescent="0.3">
      <c r="B6" s="158"/>
      <c r="C6" s="238"/>
      <c r="D6" s="238"/>
      <c r="E6" s="238"/>
    </row>
    <row r="7" spans="1:8" ht="14" x14ac:dyDescent="0.3">
      <c r="B7" s="158"/>
      <c r="C7" s="256" t="s">
        <v>114</v>
      </c>
      <c r="D7" s="256"/>
      <c r="E7" s="256"/>
      <c r="F7" s="256"/>
      <c r="G7" s="256"/>
    </row>
    <row r="8" spans="1:8" x14ac:dyDescent="0.25">
      <c r="B8" s="158"/>
      <c r="C8" s="142"/>
      <c r="E8" s="142"/>
    </row>
    <row r="9" spans="1:8" ht="14" x14ac:dyDescent="0.3">
      <c r="B9" s="157" t="s">
        <v>227</v>
      </c>
      <c r="C9" s="226" t="s">
        <v>202</v>
      </c>
      <c r="D9" s="227"/>
      <c r="E9" s="226" t="s">
        <v>189</v>
      </c>
      <c r="F9" s="141"/>
      <c r="G9" s="228" t="s">
        <v>158</v>
      </c>
    </row>
    <row r="10" spans="1:8" ht="14" x14ac:dyDescent="0.3">
      <c r="B10" s="142"/>
      <c r="C10" s="194"/>
      <c r="E10" s="142"/>
    </row>
    <row r="11" spans="1:8" ht="14" x14ac:dyDescent="0.3">
      <c r="B11" s="190" t="s">
        <v>175</v>
      </c>
      <c r="C11" s="239">
        <v>3908</v>
      </c>
      <c r="E11" s="239">
        <v>4141</v>
      </c>
      <c r="G11" s="239">
        <v>-233</v>
      </c>
    </row>
    <row r="12" spans="1:8" x14ac:dyDescent="0.25">
      <c r="B12" s="240" t="s">
        <v>176</v>
      </c>
      <c r="C12" s="241">
        <v>-906</v>
      </c>
      <c r="E12" s="241">
        <v>-965</v>
      </c>
      <c r="G12" s="241">
        <v>59</v>
      </c>
    </row>
    <row r="13" spans="1:8" ht="14.5" thickBot="1" x14ac:dyDescent="0.35">
      <c r="B13" s="190" t="s">
        <v>177</v>
      </c>
      <c r="C13" s="242">
        <v>3002</v>
      </c>
      <c r="E13" s="242">
        <v>3176</v>
      </c>
      <c r="G13" s="242">
        <v>-174</v>
      </c>
    </row>
    <row r="14" spans="1:8" ht="14" thickTop="1" x14ac:dyDescent="0.25">
      <c r="B14" s="243"/>
      <c r="C14" s="243"/>
      <c r="E14" s="243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2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2.7265625" style="46" customWidth="1"/>
    <col min="11" max="16384" width="9.1796875" style="46"/>
  </cols>
  <sheetData>
    <row r="1" spans="1:10" x14ac:dyDescent="0.25">
      <c r="J1" s="47" t="s">
        <v>107</v>
      </c>
    </row>
    <row r="2" spans="1:10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48" customFormat="1" ht="13" x14ac:dyDescent="0.3">
      <c r="A4" s="247" t="s">
        <v>109</v>
      </c>
      <c r="B4" s="247"/>
      <c r="C4" s="247"/>
      <c r="D4" s="247"/>
      <c r="E4" s="247"/>
      <c r="F4" s="247"/>
      <c r="G4" s="247"/>
      <c r="H4" s="247"/>
      <c r="I4" s="247"/>
      <c r="J4" s="247"/>
    </row>
    <row r="5" spans="1:10" s="48" customFormat="1" ht="13" x14ac:dyDescent="0.3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0" s="48" customFormat="1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</row>
    <row r="8" spans="1:10" ht="30" customHeight="1" x14ac:dyDescent="0.3">
      <c r="B8" s="49" t="s">
        <v>110</v>
      </c>
      <c r="D8" s="49" t="s">
        <v>111</v>
      </c>
      <c r="F8" s="49" t="s">
        <v>112</v>
      </c>
      <c r="H8" s="49" t="s">
        <v>113</v>
      </c>
      <c r="I8" s="50"/>
      <c r="J8" s="49" t="s">
        <v>114</v>
      </c>
    </row>
    <row r="9" spans="1:10" ht="13" x14ac:dyDescent="0.3">
      <c r="A9" s="51" t="s">
        <v>226</v>
      </c>
      <c r="D9" s="52"/>
      <c r="E9" s="52"/>
      <c r="F9" s="52"/>
      <c r="G9" s="52"/>
      <c r="H9" s="52"/>
      <c r="I9" s="52"/>
      <c r="J9" s="52"/>
    </row>
    <row r="10" spans="1:10" ht="13" x14ac:dyDescent="0.3">
      <c r="A10" s="48" t="s">
        <v>115</v>
      </c>
      <c r="B10" s="110">
        <v>1014</v>
      </c>
      <c r="C10" s="107"/>
      <c r="D10" s="110">
        <v>1661</v>
      </c>
      <c r="E10" s="110"/>
      <c r="F10" s="110">
        <v>3210</v>
      </c>
      <c r="G10" s="110"/>
      <c r="H10" s="110">
        <v>2810</v>
      </c>
      <c r="I10" s="111"/>
      <c r="J10" s="110">
        <v>8695</v>
      </c>
    </row>
    <row r="11" spans="1:10" x14ac:dyDescent="0.25">
      <c r="A11" s="46" t="s">
        <v>117</v>
      </c>
      <c r="B11" s="104">
        <v>-98</v>
      </c>
      <c r="C11" s="104"/>
      <c r="D11" s="104">
        <v>0</v>
      </c>
      <c r="E11" s="104"/>
      <c r="F11" s="104">
        <v>-167</v>
      </c>
      <c r="G11" s="104"/>
      <c r="H11" s="104">
        <v>-213</v>
      </c>
      <c r="I11" s="104"/>
      <c r="J11" s="104">
        <v>-478</v>
      </c>
    </row>
    <row r="12" spans="1:10" x14ac:dyDescent="0.25">
      <c r="A12" s="46" t="s">
        <v>118</v>
      </c>
      <c r="B12" s="105">
        <v>34</v>
      </c>
      <c r="C12" s="104"/>
      <c r="D12" s="105">
        <v>196</v>
      </c>
      <c r="E12" s="104"/>
      <c r="F12" s="105">
        <v>351</v>
      </c>
      <c r="G12" s="104"/>
      <c r="H12" s="105">
        <v>19</v>
      </c>
      <c r="I12" s="104"/>
      <c r="J12" s="105">
        <v>600</v>
      </c>
    </row>
    <row r="13" spans="1:10" ht="13.5" thickBot="1" x14ac:dyDescent="0.35">
      <c r="A13" s="48" t="s">
        <v>119</v>
      </c>
      <c r="B13" s="106">
        <v>950</v>
      </c>
      <c r="C13" s="107"/>
      <c r="D13" s="106">
        <v>1857</v>
      </c>
      <c r="E13" s="107"/>
      <c r="F13" s="106">
        <v>3394</v>
      </c>
      <c r="G13" s="107"/>
      <c r="H13" s="106">
        <v>2616</v>
      </c>
      <c r="I13" s="107"/>
      <c r="J13" s="106">
        <v>8817</v>
      </c>
    </row>
    <row r="14" spans="1:10" ht="13" thickTop="1" x14ac:dyDescent="0.25">
      <c r="A14" s="57"/>
      <c r="B14" s="104"/>
      <c r="C14" s="104"/>
      <c r="D14" s="104"/>
      <c r="E14" s="104"/>
      <c r="F14" s="104"/>
      <c r="G14" s="104"/>
      <c r="H14" s="104"/>
      <c r="I14" s="104"/>
      <c r="J14" s="104"/>
    </row>
    <row r="15" spans="1:10" ht="13" x14ac:dyDescent="0.3">
      <c r="A15" s="51" t="s">
        <v>224</v>
      </c>
      <c r="B15" s="108"/>
      <c r="C15" s="104"/>
      <c r="D15" s="109"/>
      <c r="E15" s="104"/>
      <c r="F15" s="109"/>
      <c r="G15" s="104"/>
      <c r="H15" s="109"/>
      <c r="I15" s="104"/>
      <c r="J15" s="109"/>
    </row>
    <row r="16" spans="1:10" ht="13" x14ac:dyDescent="0.3">
      <c r="A16" s="48" t="s">
        <v>115</v>
      </c>
      <c r="B16" s="110">
        <v>708</v>
      </c>
      <c r="C16" s="107"/>
      <c r="D16" s="110">
        <v>1639</v>
      </c>
      <c r="E16" s="110"/>
      <c r="F16" s="110">
        <v>3121</v>
      </c>
      <c r="G16" s="110"/>
      <c r="H16" s="110">
        <v>2190</v>
      </c>
      <c r="I16" s="111"/>
      <c r="J16" s="110">
        <v>7658</v>
      </c>
    </row>
    <row r="17" spans="1:10" x14ac:dyDescent="0.25">
      <c r="A17" s="46" t="s">
        <v>116</v>
      </c>
      <c r="B17" s="104">
        <v>-15</v>
      </c>
      <c r="C17" s="104"/>
      <c r="D17" s="104">
        <v>-5</v>
      </c>
      <c r="E17" s="104"/>
      <c r="F17" s="104">
        <v>0</v>
      </c>
      <c r="G17" s="104"/>
      <c r="H17" s="104">
        <v>0</v>
      </c>
      <c r="I17" s="104"/>
      <c r="J17" s="104">
        <v>-20</v>
      </c>
    </row>
    <row r="18" spans="1:10" ht="13.5" thickBot="1" x14ac:dyDescent="0.35">
      <c r="A18" s="48" t="s">
        <v>119</v>
      </c>
      <c r="B18" s="106">
        <v>693</v>
      </c>
      <c r="C18" s="107"/>
      <c r="D18" s="106">
        <v>1634</v>
      </c>
      <c r="E18" s="107"/>
      <c r="F18" s="106">
        <v>3121</v>
      </c>
      <c r="G18" s="107"/>
      <c r="H18" s="106">
        <v>2190</v>
      </c>
      <c r="I18" s="107"/>
      <c r="J18" s="106">
        <v>7638</v>
      </c>
    </row>
    <row r="19" spans="1:10" ht="13" thickTop="1" x14ac:dyDescent="0.25">
      <c r="A19" s="57"/>
      <c r="B19" s="104"/>
      <c r="C19" s="104"/>
      <c r="D19" s="104"/>
      <c r="E19" s="104"/>
      <c r="F19" s="104"/>
      <c r="G19" s="104"/>
      <c r="H19" s="104"/>
      <c r="I19" s="104"/>
      <c r="J19" s="104"/>
    </row>
    <row r="20" spans="1:10" ht="13" x14ac:dyDescent="0.3">
      <c r="A20" s="58" t="s">
        <v>120</v>
      </c>
      <c r="B20" s="108"/>
      <c r="C20" s="104"/>
      <c r="D20" s="109"/>
      <c r="E20" s="104"/>
      <c r="F20" s="109"/>
      <c r="G20" s="104"/>
      <c r="H20" s="109"/>
      <c r="I20" s="104"/>
      <c r="J20" s="109"/>
    </row>
    <row r="21" spans="1:10" ht="13" x14ac:dyDescent="0.3">
      <c r="A21" s="48" t="s">
        <v>115</v>
      </c>
      <c r="B21" s="112">
        <v>0.43200000000000005</v>
      </c>
      <c r="C21" s="111"/>
      <c r="D21" s="112">
        <v>1.3000000000000001E-2</v>
      </c>
      <c r="E21" s="111"/>
      <c r="F21" s="112">
        <v>2.8999999999999998E-2</v>
      </c>
      <c r="G21" s="111"/>
      <c r="H21" s="112">
        <v>0.28300000000000003</v>
      </c>
      <c r="I21" s="111"/>
      <c r="J21" s="112">
        <v>0.13500000000000001</v>
      </c>
    </row>
    <row r="22" spans="1:10" x14ac:dyDescent="0.25">
      <c r="A22" s="46" t="s">
        <v>116</v>
      </c>
      <c r="B22" s="113">
        <v>3.1</v>
      </c>
      <c r="C22" s="114"/>
      <c r="D22" s="113">
        <v>0.4</v>
      </c>
      <c r="E22" s="114"/>
      <c r="F22" s="113">
        <v>0</v>
      </c>
      <c r="G22" s="114"/>
      <c r="H22" s="113">
        <v>0</v>
      </c>
      <c r="I22" s="115"/>
      <c r="J22" s="113">
        <v>0.3</v>
      </c>
    </row>
    <row r="23" spans="1:10" x14ac:dyDescent="0.25">
      <c r="A23" s="57" t="s">
        <v>117</v>
      </c>
      <c r="B23" s="116">
        <v>-14.1</v>
      </c>
      <c r="C23" s="114"/>
      <c r="D23" s="116">
        <v>0</v>
      </c>
      <c r="E23" s="114"/>
      <c r="F23" s="116">
        <v>-5.4</v>
      </c>
      <c r="G23" s="114"/>
      <c r="H23" s="116">
        <v>-9.6999999999999993</v>
      </c>
      <c r="I23" s="115"/>
      <c r="J23" s="116">
        <v>-6.3</v>
      </c>
    </row>
    <row r="24" spans="1:10" x14ac:dyDescent="0.25">
      <c r="A24" s="46" t="s">
        <v>118</v>
      </c>
      <c r="B24" s="116">
        <v>4.9000000000000004</v>
      </c>
      <c r="C24" s="114"/>
      <c r="D24" s="116">
        <v>11.9</v>
      </c>
      <c r="E24" s="114"/>
      <c r="F24" s="116">
        <v>11.2</v>
      </c>
      <c r="G24" s="114"/>
      <c r="H24" s="116">
        <v>0.9</v>
      </c>
      <c r="I24" s="115"/>
      <c r="J24" s="116">
        <v>7.9</v>
      </c>
    </row>
    <row r="25" spans="1:10" ht="13.5" thickBot="1" x14ac:dyDescent="0.35">
      <c r="A25" s="48" t="s">
        <v>119</v>
      </c>
      <c r="B25" s="117">
        <v>0.371</v>
      </c>
      <c r="C25" s="111"/>
      <c r="D25" s="117">
        <v>0.13600000000000001</v>
      </c>
      <c r="E25" s="111"/>
      <c r="F25" s="117">
        <v>8.6999999999999994E-2</v>
      </c>
      <c r="G25" s="111"/>
      <c r="H25" s="117">
        <v>0.19500000000000001</v>
      </c>
      <c r="I25" s="111"/>
      <c r="J25" s="117">
        <v>0.154</v>
      </c>
    </row>
    <row r="26" spans="1:10" ht="13" thickTop="1" x14ac:dyDescent="0.25">
      <c r="B26" s="108"/>
      <c r="C26" s="108"/>
      <c r="D26" s="108"/>
      <c r="E26" s="108"/>
      <c r="F26" s="108"/>
      <c r="G26" s="108"/>
      <c r="H26" s="108"/>
      <c r="I26" s="108"/>
      <c r="J26" s="108"/>
    </row>
    <row r="27" spans="1:10" x14ac:dyDescent="0.25">
      <c r="A27" s="46" t="s">
        <v>121</v>
      </c>
      <c r="B27" s="113">
        <v>6.900000000000003</v>
      </c>
      <c r="C27" s="114"/>
      <c r="D27" s="113">
        <v>6.3000000000000016</v>
      </c>
      <c r="E27" s="114"/>
      <c r="F27" s="113">
        <v>-3.8999999999999995</v>
      </c>
      <c r="G27" s="114"/>
      <c r="H27" s="113">
        <v>4.1999999999999993</v>
      </c>
      <c r="I27" s="115"/>
      <c r="J27" s="113">
        <v>1.6</v>
      </c>
    </row>
    <row r="28" spans="1:10" x14ac:dyDescent="0.25">
      <c r="A28" s="46" t="s">
        <v>122</v>
      </c>
      <c r="B28" s="116">
        <v>30.2</v>
      </c>
      <c r="C28" s="114"/>
      <c r="D28" s="116">
        <v>7.3</v>
      </c>
      <c r="E28" s="114"/>
      <c r="F28" s="116">
        <v>12.6</v>
      </c>
      <c r="G28" s="114"/>
      <c r="H28" s="116">
        <v>15.3</v>
      </c>
      <c r="I28" s="115"/>
      <c r="J28" s="116">
        <v>13.8</v>
      </c>
    </row>
    <row r="29" spans="1:10" ht="13" thickBot="1" x14ac:dyDescent="0.3">
      <c r="A29" s="132"/>
      <c r="B29" s="132"/>
      <c r="C29" s="132"/>
      <c r="D29" s="132"/>
      <c r="E29" s="132"/>
      <c r="F29" s="132"/>
      <c r="G29" s="132"/>
      <c r="H29" s="132"/>
      <c r="I29" s="132"/>
      <c r="J29" s="132"/>
    </row>
    <row r="30" spans="1:10" x14ac:dyDescent="0.25">
      <c r="A30" s="108"/>
      <c r="B30" s="108"/>
      <c r="C30" s="108"/>
      <c r="D30" s="108"/>
      <c r="E30" s="108"/>
      <c r="F30" s="108"/>
      <c r="G30" s="108"/>
      <c r="H30" s="108"/>
      <c r="I30" s="108"/>
      <c r="J30" s="108"/>
    </row>
    <row r="31" spans="1:10" ht="26" x14ac:dyDescent="0.3">
      <c r="B31" s="128" t="s">
        <v>110</v>
      </c>
      <c r="C31" s="108"/>
      <c r="D31" s="128" t="s">
        <v>111</v>
      </c>
      <c r="E31" s="108"/>
      <c r="F31" s="128" t="s">
        <v>112</v>
      </c>
      <c r="G31" s="108"/>
      <c r="H31" s="128" t="s">
        <v>113</v>
      </c>
      <c r="I31" s="118"/>
      <c r="J31" s="128" t="s">
        <v>114</v>
      </c>
    </row>
    <row r="32" spans="1:10" ht="13" x14ac:dyDescent="0.3">
      <c r="A32" s="51" t="s">
        <v>228</v>
      </c>
      <c r="B32" s="108"/>
      <c r="C32" s="108"/>
      <c r="D32" s="109"/>
      <c r="E32" s="109"/>
      <c r="F32" s="109"/>
      <c r="G32" s="109"/>
      <c r="H32" s="109"/>
      <c r="I32" s="109"/>
      <c r="J32" s="109"/>
    </row>
    <row r="33" spans="1:10" ht="13" x14ac:dyDescent="0.3">
      <c r="A33" s="48" t="s">
        <v>115</v>
      </c>
      <c r="B33" s="110">
        <v>3629</v>
      </c>
      <c r="C33" s="107"/>
      <c r="D33" s="110">
        <v>6767</v>
      </c>
      <c r="E33" s="110"/>
      <c r="F33" s="110">
        <v>11420</v>
      </c>
      <c r="G33" s="110"/>
      <c r="H33" s="110">
        <v>9680</v>
      </c>
      <c r="I33" s="111"/>
      <c r="J33" s="110">
        <v>31496</v>
      </c>
    </row>
    <row r="34" spans="1:10" x14ac:dyDescent="0.25">
      <c r="A34" s="46" t="s">
        <v>116</v>
      </c>
      <c r="B34" s="104">
        <v>-22</v>
      </c>
      <c r="C34" s="104"/>
      <c r="D34" s="104">
        <v>0</v>
      </c>
      <c r="E34" s="104"/>
      <c r="F34" s="104">
        <v>0</v>
      </c>
      <c r="G34" s="104"/>
      <c r="H34" s="104">
        <v>0</v>
      </c>
      <c r="I34" s="104"/>
      <c r="J34" s="104">
        <v>-22</v>
      </c>
    </row>
    <row r="35" spans="1:10" x14ac:dyDescent="0.25">
      <c r="A35" s="46" t="s">
        <v>117</v>
      </c>
      <c r="B35" s="104">
        <v>-98</v>
      </c>
      <c r="C35" s="104"/>
      <c r="D35" s="104">
        <v>-15</v>
      </c>
      <c r="E35" s="104"/>
      <c r="F35" s="104">
        <v>-707</v>
      </c>
      <c r="G35" s="104"/>
      <c r="H35" s="104">
        <v>-396</v>
      </c>
      <c r="I35" s="104"/>
      <c r="J35" s="104">
        <v>-1216</v>
      </c>
    </row>
    <row r="36" spans="1:10" x14ac:dyDescent="0.25">
      <c r="A36" s="46" t="s">
        <v>118</v>
      </c>
      <c r="B36" s="105">
        <v>123</v>
      </c>
      <c r="C36" s="104"/>
      <c r="D36" s="105">
        <v>483</v>
      </c>
      <c r="E36" s="104"/>
      <c r="F36" s="105">
        <v>1263</v>
      </c>
      <c r="G36" s="104"/>
      <c r="H36" s="105">
        <v>36</v>
      </c>
      <c r="I36" s="104"/>
      <c r="J36" s="105">
        <v>1905</v>
      </c>
    </row>
    <row r="37" spans="1:10" ht="13.5" thickBot="1" x14ac:dyDescent="0.35">
      <c r="A37" s="48" t="s">
        <v>119</v>
      </c>
      <c r="B37" s="106">
        <v>3632</v>
      </c>
      <c r="C37" s="107"/>
      <c r="D37" s="106">
        <v>7235</v>
      </c>
      <c r="E37" s="107"/>
      <c r="F37" s="106">
        <v>11976</v>
      </c>
      <c r="G37" s="107"/>
      <c r="H37" s="106">
        <v>9320</v>
      </c>
      <c r="I37" s="107"/>
      <c r="J37" s="106">
        <v>32163</v>
      </c>
    </row>
    <row r="38" spans="1:10" ht="13" thickTop="1" x14ac:dyDescent="0.25">
      <c r="A38" s="57"/>
      <c r="B38" s="104"/>
      <c r="C38" s="104"/>
      <c r="D38" s="104"/>
      <c r="E38" s="104"/>
      <c r="F38" s="104"/>
      <c r="G38" s="104"/>
      <c r="H38" s="104"/>
      <c r="I38" s="104"/>
      <c r="J38" s="104"/>
    </row>
    <row r="39" spans="1:10" ht="13" x14ac:dyDescent="0.3">
      <c r="A39" s="51" t="s">
        <v>229</v>
      </c>
      <c r="B39" s="108"/>
      <c r="C39" s="104"/>
      <c r="D39" s="109"/>
      <c r="E39" s="104"/>
      <c r="F39" s="109"/>
      <c r="G39" s="104"/>
      <c r="H39" s="109"/>
      <c r="I39" s="104"/>
      <c r="J39" s="109"/>
    </row>
    <row r="40" spans="1:10" ht="13" x14ac:dyDescent="0.3">
      <c r="A40" s="48" t="s">
        <v>115</v>
      </c>
      <c r="B40" s="110">
        <v>2797</v>
      </c>
      <c r="C40" s="107"/>
      <c r="D40" s="110">
        <v>6465</v>
      </c>
      <c r="E40" s="110"/>
      <c r="F40" s="110">
        <v>11156</v>
      </c>
      <c r="G40" s="110"/>
      <c r="H40" s="110">
        <v>8302</v>
      </c>
      <c r="I40" s="111"/>
      <c r="J40" s="110">
        <v>28720</v>
      </c>
    </row>
    <row r="41" spans="1:10" x14ac:dyDescent="0.25">
      <c r="A41" s="46" t="s">
        <v>116</v>
      </c>
      <c r="B41" s="104">
        <v>-43</v>
      </c>
      <c r="C41" s="104"/>
      <c r="D41" s="104">
        <v>-35</v>
      </c>
      <c r="E41" s="104"/>
      <c r="F41" s="104">
        <v>0</v>
      </c>
      <c r="G41" s="104"/>
      <c r="H41" s="104">
        <v>0</v>
      </c>
      <c r="I41" s="104"/>
      <c r="J41" s="104">
        <v>-78</v>
      </c>
    </row>
    <row r="42" spans="1:10" ht="13.5" thickBot="1" x14ac:dyDescent="0.35">
      <c r="A42" s="48" t="s">
        <v>119</v>
      </c>
      <c r="B42" s="106">
        <v>2754</v>
      </c>
      <c r="C42" s="107"/>
      <c r="D42" s="106">
        <v>6430</v>
      </c>
      <c r="E42" s="107"/>
      <c r="F42" s="106">
        <v>11156</v>
      </c>
      <c r="G42" s="107"/>
      <c r="H42" s="106">
        <v>8302</v>
      </c>
      <c r="I42" s="107"/>
      <c r="J42" s="106">
        <v>28642</v>
      </c>
    </row>
    <row r="43" spans="1:10" ht="13" thickTop="1" x14ac:dyDescent="0.25">
      <c r="A43" s="57"/>
      <c r="B43" s="104"/>
      <c r="C43" s="104"/>
      <c r="D43" s="104"/>
      <c r="E43" s="104"/>
      <c r="F43" s="104"/>
      <c r="G43" s="104"/>
      <c r="H43" s="104"/>
      <c r="I43" s="104"/>
      <c r="J43" s="104"/>
    </row>
    <row r="44" spans="1:10" ht="13" x14ac:dyDescent="0.3">
      <c r="A44" s="58" t="s">
        <v>120</v>
      </c>
      <c r="B44" s="108"/>
      <c r="C44" s="104"/>
      <c r="D44" s="109"/>
      <c r="E44" s="104"/>
      <c r="F44" s="109"/>
      <c r="G44" s="104"/>
      <c r="H44" s="109"/>
      <c r="I44" s="104"/>
      <c r="J44" s="109"/>
    </row>
    <row r="45" spans="1:10" ht="13" x14ac:dyDescent="0.3">
      <c r="A45" s="48" t="s">
        <v>115</v>
      </c>
      <c r="B45" s="112">
        <v>0.29699999999999999</v>
      </c>
      <c r="C45" s="111"/>
      <c r="D45" s="112">
        <v>4.7E-2</v>
      </c>
      <c r="E45" s="111"/>
      <c r="F45" s="112">
        <v>2.4E-2</v>
      </c>
      <c r="G45" s="111"/>
      <c r="H45" s="112">
        <v>0.16600000000000001</v>
      </c>
      <c r="I45" s="111"/>
      <c r="J45" s="112">
        <v>9.6999999999999989E-2</v>
      </c>
    </row>
    <row r="46" spans="1:10" x14ac:dyDescent="0.25">
      <c r="A46" s="46" t="s">
        <v>116</v>
      </c>
      <c r="B46" s="113">
        <v>1.3</v>
      </c>
      <c r="C46" s="114"/>
      <c r="D46" s="113">
        <v>0.5</v>
      </c>
      <c r="E46" s="114"/>
      <c r="F46" s="113">
        <v>0</v>
      </c>
      <c r="G46" s="114"/>
      <c r="H46" s="113">
        <v>0</v>
      </c>
      <c r="I46" s="115"/>
      <c r="J46" s="113">
        <v>0.2</v>
      </c>
    </row>
    <row r="47" spans="1:10" x14ac:dyDescent="0.25">
      <c r="A47" s="57" t="s">
        <v>117</v>
      </c>
      <c r="B47" s="116">
        <v>-3.5</v>
      </c>
      <c r="C47" s="114"/>
      <c r="D47" s="116">
        <v>-0.3</v>
      </c>
      <c r="E47" s="114"/>
      <c r="F47" s="116">
        <v>-6.3</v>
      </c>
      <c r="G47" s="114"/>
      <c r="H47" s="116">
        <v>-4.7</v>
      </c>
      <c r="I47" s="115"/>
      <c r="J47" s="116">
        <v>-4.2</v>
      </c>
    </row>
    <row r="48" spans="1:10" x14ac:dyDescent="0.25">
      <c r="A48" s="46" t="s">
        <v>118</v>
      </c>
      <c r="B48" s="116">
        <v>4.4000000000000004</v>
      </c>
      <c r="C48" s="114"/>
      <c r="D48" s="116">
        <v>7.6</v>
      </c>
      <c r="E48" s="114"/>
      <c r="F48" s="116">
        <v>11.3</v>
      </c>
      <c r="G48" s="114"/>
      <c r="H48" s="116">
        <v>0.4</v>
      </c>
      <c r="I48" s="115"/>
      <c r="J48" s="116">
        <v>6.6</v>
      </c>
    </row>
    <row r="49" spans="1:10" ht="13.5" thickBot="1" x14ac:dyDescent="0.35">
      <c r="A49" s="48" t="s">
        <v>119</v>
      </c>
      <c r="B49" s="117">
        <v>0.31900000000000001</v>
      </c>
      <c r="C49" s="111"/>
      <c r="D49" s="117">
        <v>0.125</v>
      </c>
      <c r="E49" s="111"/>
      <c r="F49" s="117">
        <v>7.400000000000001E-2</v>
      </c>
      <c r="G49" s="111"/>
      <c r="H49" s="117">
        <v>0.12300000000000001</v>
      </c>
      <c r="I49" s="111"/>
      <c r="J49" s="117">
        <v>0.12300000000000001</v>
      </c>
    </row>
    <row r="50" spans="1:10" ht="13" thickTop="1" x14ac:dyDescent="0.25">
      <c r="B50" s="108"/>
      <c r="C50" s="108"/>
      <c r="D50" s="108"/>
      <c r="E50" s="108"/>
      <c r="F50" s="108"/>
      <c r="G50" s="108"/>
      <c r="H50" s="108"/>
      <c r="I50" s="108"/>
      <c r="J50" s="108"/>
    </row>
    <row r="51" spans="1:10" x14ac:dyDescent="0.25">
      <c r="A51" s="46" t="s">
        <v>121</v>
      </c>
      <c r="B51" s="113">
        <v>8.2000000000000028</v>
      </c>
      <c r="C51" s="114"/>
      <c r="D51" s="113">
        <v>7.4</v>
      </c>
      <c r="E51" s="114"/>
      <c r="F51" s="113">
        <v>0</v>
      </c>
      <c r="G51" s="114"/>
      <c r="H51" s="113">
        <v>0.8</v>
      </c>
      <c r="I51" s="115"/>
      <c r="J51" s="113">
        <v>2.7</v>
      </c>
    </row>
    <row r="52" spans="1:10" x14ac:dyDescent="0.25">
      <c r="A52" s="46" t="s">
        <v>122</v>
      </c>
      <c r="B52" s="116">
        <v>23.7</v>
      </c>
      <c r="C52" s="114"/>
      <c r="D52" s="116">
        <v>5.0999999999999996</v>
      </c>
      <c r="E52" s="114"/>
      <c r="F52" s="116">
        <v>7.4</v>
      </c>
      <c r="G52" s="114"/>
      <c r="H52" s="116">
        <v>11.5</v>
      </c>
      <c r="I52" s="115"/>
      <c r="J52" s="116">
        <v>9.6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2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2.7265625" style="46" customWidth="1"/>
    <col min="7" max="16384" width="9.1796875" style="46"/>
  </cols>
  <sheetData>
    <row r="1" spans="1:6" x14ac:dyDescent="0.25">
      <c r="F1" s="47" t="s">
        <v>123</v>
      </c>
    </row>
    <row r="2" spans="1:6" s="48" customFormat="1" ht="13" x14ac:dyDescent="0.3">
      <c r="A2" s="247" t="s">
        <v>1</v>
      </c>
      <c r="B2" s="247"/>
      <c r="C2" s="247"/>
      <c r="D2" s="247"/>
      <c r="E2" s="247"/>
      <c r="F2" s="247"/>
    </row>
    <row r="3" spans="1:6" s="48" customFormat="1" ht="13" x14ac:dyDescent="0.3">
      <c r="A3" s="247" t="s">
        <v>108</v>
      </c>
      <c r="B3" s="247"/>
      <c r="C3" s="247"/>
      <c r="D3" s="247"/>
      <c r="E3" s="247"/>
      <c r="F3" s="247"/>
    </row>
    <row r="4" spans="1:6" s="48" customFormat="1" ht="13" x14ac:dyDescent="0.3">
      <c r="A4" s="247" t="s">
        <v>124</v>
      </c>
      <c r="B4" s="247"/>
      <c r="C4" s="247"/>
      <c r="D4" s="247"/>
      <c r="E4" s="247"/>
      <c r="F4" s="247"/>
    </row>
    <row r="5" spans="1:6" s="48" customFormat="1" ht="13" x14ac:dyDescent="0.3">
      <c r="A5" s="247" t="s">
        <v>29</v>
      </c>
      <c r="B5" s="247"/>
      <c r="C5" s="247"/>
      <c r="D5" s="247"/>
      <c r="E5" s="247"/>
      <c r="F5" s="247"/>
    </row>
    <row r="6" spans="1:6" s="48" customFormat="1" ht="13" x14ac:dyDescent="0.3">
      <c r="A6" s="247" t="s">
        <v>4</v>
      </c>
      <c r="B6" s="247"/>
      <c r="C6" s="247"/>
      <c r="D6" s="247"/>
      <c r="E6" s="247"/>
      <c r="F6" s="247"/>
    </row>
    <row r="8" spans="1:6" ht="30" customHeight="1" x14ac:dyDescent="0.3">
      <c r="B8" s="49" t="s">
        <v>125</v>
      </c>
      <c r="D8" s="49" t="s">
        <v>126</v>
      </c>
      <c r="F8" s="49" t="s">
        <v>114</v>
      </c>
    </row>
    <row r="9" spans="1:6" ht="13" x14ac:dyDescent="0.3">
      <c r="A9" s="51" t="s">
        <v>226</v>
      </c>
      <c r="D9" s="50"/>
      <c r="E9" s="50"/>
      <c r="F9" s="50"/>
    </row>
    <row r="10" spans="1:6" ht="13" x14ac:dyDescent="0.3">
      <c r="A10" s="48" t="s">
        <v>115</v>
      </c>
      <c r="B10" s="110">
        <v>3320</v>
      </c>
      <c r="C10" s="110"/>
      <c r="D10" s="110">
        <v>5375</v>
      </c>
      <c r="E10" s="111"/>
      <c r="F10" s="110">
        <v>8695</v>
      </c>
    </row>
    <row r="11" spans="1:6" x14ac:dyDescent="0.25">
      <c r="A11" s="46" t="s">
        <v>117</v>
      </c>
      <c r="B11" s="104">
        <v>-220</v>
      </c>
      <c r="C11" s="104"/>
      <c r="D11" s="104">
        <v>-258</v>
      </c>
      <c r="E11" s="104"/>
      <c r="F11" s="104">
        <v>-478</v>
      </c>
    </row>
    <row r="12" spans="1:6" x14ac:dyDescent="0.25">
      <c r="A12" s="46" t="s">
        <v>118</v>
      </c>
      <c r="B12" s="105">
        <v>237</v>
      </c>
      <c r="C12" s="104"/>
      <c r="D12" s="105">
        <v>363</v>
      </c>
      <c r="E12" s="104"/>
      <c r="F12" s="105">
        <v>600</v>
      </c>
    </row>
    <row r="13" spans="1:6" ht="13.5" thickBot="1" x14ac:dyDescent="0.35">
      <c r="A13" s="48" t="s">
        <v>119</v>
      </c>
      <c r="B13" s="106">
        <v>3337</v>
      </c>
      <c r="C13" s="107"/>
      <c r="D13" s="106">
        <v>5480</v>
      </c>
      <c r="E13" s="107"/>
      <c r="F13" s="106">
        <v>8817</v>
      </c>
    </row>
    <row r="14" spans="1:6" ht="13" thickTop="1" x14ac:dyDescent="0.25">
      <c r="A14" s="57"/>
      <c r="B14" s="108"/>
      <c r="C14" s="104"/>
      <c r="D14" s="108"/>
      <c r="E14" s="104"/>
      <c r="F14" s="108"/>
    </row>
    <row r="15" spans="1:6" ht="13" x14ac:dyDescent="0.3">
      <c r="A15" s="51" t="s">
        <v>224</v>
      </c>
      <c r="B15" s="109"/>
      <c r="C15" s="104"/>
      <c r="D15" s="109"/>
      <c r="E15" s="104"/>
      <c r="F15" s="109"/>
    </row>
    <row r="16" spans="1:6" ht="13" x14ac:dyDescent="0.3">
      <c r="A16" s="48" t="s">
        <v>115</v>
      </c>
      <c r="B16" s="110">
        <v>2692</v>
      </c>
      <c r="C16" s="110"/>
      <c r="D16" s="110">
        <v>4966</v>
      </c>
      <c r="E16" s="111"/>
      <c r="F16" s="110">
        <v>7658</v>
      </c>
    </row>
    <row r="17" spans="1:6" x14ac:dyDescent="0.25">
      <c r="A17" s="46" t="s">
        <v>116</v>
      </c>
      <c r="B17" s="104">
        <v>-15</v>
      </c>
      <c r="C17" s="104"/>
      <c r="D17" s="104">
        <v>-5</v>
      </c>
      <c r="E17" s="104"/>
      <c r="F17" s="104">
        <v>-20</v>
      </c>
    </row>
    <row r="18" spans="1:6" ht="13.5" thickBot="1" x14ac:dyDescent="0.35">
      <c r="A18" s="48" t="s">
        <v>119</v>
      </c>
      <c r="B18" s="106">
        <v>2677</v>
      </c>
      <c r="C18" s="107"/>
      <c r="D18" s="106">
        <v>4961</v>
      </c>
      <c r="E18" s="107"/>
      <c r="F18" s="106">
        <v>7638</v>
      </c>
    </row>
    <row r="19" spans="1:6" ht="13" thickTop="1" x14ac:dyDescent="0.25">
      <c r="A19" s="57"/>
      <c r="B19" s="108"/>
      <c r="C19" s="104"/>
      <c r="D19" s="108"/>
      <c r="E19" s="104"/>
      <c r="F19" s="108"/>
    </row>
    <row r="20" spans="1:6" ht="13" x14ac:dyDescent="0.3">
      <c r="A20" s="58" t="s">
        <v>120</v>
      </c>
      <c r="B20" s="108"/>
      <c r="C20" s="104"/>
      <c r="D20" s="118"/>
      <c r="E20" s="104"/>
      <c r="F20" s="118"/>
    </row>
    <row r="21" spans="1:6" ht="13" x14ac:dyDescent="0.3">
      <c r="A21" s="48" t="s">
        <v>115</v>
      </c>
      <c r="B21" s="112">
        <v>0.23300000000000001</v>
      </c>
      <c r="C21" s="111"/>
      <c r="D21" s="112">
        <v>8.2000000000000003E-2</v>
      </c>
      <c r="E21" s="111"/>
      <c r="F21" s="112">
        <v>0.13500000000000001</v>
      </c>
    </row>
    <row r="22" spans="1:6" x14ac:dyDescent="0.25">
      <c r="A22" s="46" t="s">
        <v>116</v>
      </c>
      <c r="B22" s="119">
        <v>0.7</v>
      </c>
      <c r="C22" s="114"/>
      <c r="D22" s="119">
        <v>0.10000000000000009</v>
      </c>
      <c r="E22" s="115"/>
      <c r="F22" s="119">
        <v>0.30000000000000027</v>
      </c>
    </row>
    <row r="23" spans="1:6" x14ac:dyDescent="0.25">
      <c r="A23" s="57" t="s">
        <v>117</v>
      </c>
      <c r="B23" s="116">
        <v>-8.2000000000000011</v>
      </c>
      <c r="C23" s="114"/>
      <c r="D23" s="116">
        <v>-5.2</v>
      </c>
      <c r="E23" s="115"/>
      <c r="F23" s="116">
        <v>-6.3</v>
      </c>
    </row>
    <row r="24" spans="1:6" x14ac:dyDescent="0.25">
      <c r="A24" s="46" t="s">
        <v>118</v>
      </c>
      <c r="B24" s="116">
        <v>8.9000000000000021</v>
      </c>
      <c r="C24" s="114"/>
      <c r="D24" s="116">
        <v>7.3999999999999995</v>
      </c>
      <c r="E24" s="115"/>
      <c r="F24" s="116">
        <v>7.8999999999999986</v>
      </c>
    </row>
    <row r="25" spans="1:6" ht="13.5" thickBot="1" x14ac:dyDescent="0.35">
      <c r="A25" s="48" t="s">
        <v>119</v>
      </c>
      <c r="B25" s="117">
        <v>0.247</v>
      </c>
      <c r="C25" s="111"/>
      <c r="D25" s="117">
        <v>0.105</v>
      </c>
      <c r="E25" s="111"/>
      <c r="F25" s="117">
        <v>0.154</v>
      </c>
    </row>
    <row r="26" spans="1:6" ht="13.5" thickTop="1" x14ac:dyDescent="0.3">
      <c r="B26" s="112"/>
      <c r="C26" s="111"/>
      <c r="D26" s="112"/>
      <c r="E26" s="111"/>
      <c r="F26" s="112"/>
    </row>
    <row r="27" spans="1:6" x14ac:dyDescent="0.25">
      <c r="A27" s="46" t="s">
        <v>121</v>
      </c>
      <c r="B27" s="119">
        <v>4.5999999999999979</v>
      </c>
      <c r="C27" s="114"/>
      <c r="D27" s="119">
        <v>0</v>
      </c>
      <c r="E27" s="114"/>
      <c r="F27" s="119">
        <v>1.5999999999999996</v>
      </c>
    </row>
    <row r="28" spans="1:6" x14ac:dyDescent="0.25">
      <c r="A28" s="46" t="s">
        <v>122</v>
      </c>
      <c r="B28" s="116">
        <v>20.100000000000001</v>
      </c>
      <c r="C28" s="114"/>
      <c r="D28" s="116">
        <v>10.5</v>
      </c>
      <c r="E28" s="114"/>
      <c r="F28" s="116">
        <v>13.8</v>
      </c>
    </row>
    <row r="29" spans="1:6" ht="13" thickBot="1" x14ac:dyDescent="0.3">
      <c r="A29" s="132"/>
      <c r="B29" s="132"/>
      <c r="C29" s="132"/>
      <c r="D29" s="132"/>
      <c r="E29" s="132"/>
      <c r="F29" s="132"/>
    </row>
    <row r="30" spans="1:6" x14ac:dyDescent="0.25">
      <c r="A30" s="108"/>
      <c r="B30" s="108"/>
      <c r="C30" s="108"/>
      <c r="D30" s="108"/>
      <c r="E30" s="108"/>
      <c r="F30" s="108"/>
    </row>
    <row r="31" spans="1:6" ht="30" customHeight="1" x14ac:dyDescent="0.3">
      <c r="B31" s="127" t="s">
        <v>125</v>
      </c>
      <c r="D31" s="127" t="s">
        <v>126</v>
      </c>
      <c r="F31" s="127" t="s">
        <v>114</v>
      </c>
    </row>
    <row r="32" spans="1:6" ht="13" x14ac:dyDescent="0.3">
      <c r="A32" s="51" t="s">
        <v>228</v>
      </c>
    </row>
    <row r="33" spans="1:6" ht="13" x14ac:dyDescent="0.3">
      <c r="A33" s="48" t="s">
        <v>115</v>
      </c>
      <c r="B33" s="110">
        <v>12184</v>
      </c>
      <c r="C33" s="110"/>
      <c r="D33" s="110">
        <v>19312</v>
      </c>
      <c r="E33" s="111"/>
      <c r="F33" s="110">
        <v>31496</v>
      </c>
    </row>
    <row r="34" spans="1:6" x14ac:dyDescent="0.25">
      <c r="A34" s="46" t="s">
        <v>116</v>
      </c>
      <c r="B34" s="104">
        <v>-22</v>
      </c>
      <c r="C34" s="104"/>
      <c r="D34" s="104">
        <v>0</v>
      </c>
      <c r="E34" s="104"/>
      <c r="F34" s="104">
        <v>-22</v>
      </c>
    </row>
    <row r="35" spans="1:6" x14ac:dyDescent="0.25">
      <c r="A35" s="46" t="s">
        <v>117</v>
      </c>
      <c r="B35" s="104">
        <v>-596</v>
      </c>
      <c r="C35" s="104"/>
      <c r="D35" s="104">
        <v>-620</v>
      </c>
      <c r="E35" s="104"/>
      <c r="F35" s="104">
        <v>-1216</v>
      </c>
    </row>
    <row r="36" spans="1:6" x14ac:dyDescent="0.25">
      <c r="A36" s="46" t="s">
        <v>118</v>
      </c>
      <c r="B36" s="105">
        <v>744</v>
      </c>
      <c r="C36" s="104"/>
      <c r="D36" s="105">
        <v>1161</v>
      </c>
      <c r="E36" s="104"/>
      <c r="F36" s="105">
        <v>1905</v>
      </c>
    </row>
    <row r="37" spans="1:6" ht="13.5" thickBot="1" x14ac:dyDescent="0.35">
      <c r="A37" s="48" t="s">
        <v>119</v>
      </c>
      <c r="B37" s="106">
        <v>12310</v>
      </c>
      <c r="C37" s="107"/>
      <c r="D37" s="106">
        <v>19853</v>
      </c>
      <c r="E37" s="107"/>
      <c r="F37" s="106">
        <v>32163</v>
      </c>
    </row>
    <row r="38" spans="1:6" ht="13" thickTop="1" x14ac:dyDescent="0.25">
      <c r="A38" s="57"/>
      <c r="B38" s="108"/>
      <c r="C38" s="104"/>
      <c r="D38" s="108"/>
      <c r="E38" s="104"/>
      <c r="F38" s="108"/>
    </row>
    <row r="39" spans="1:6" ht="13" x14ac:dyDescent="0.3">
      <c r="A39" s="51" t="s">
        <v>229</v>
      </c>
      <c r="B39" s="109"/>
      <c r="C39" s="104"/>
      <c r="D39" s="109"/>
      <c r="E39" s="104"/>
      <c r="F39" s="109"/>
    </row>
    <row r="40" spans="1:6" ht="13" x14ac:dyDescent="0.3">
      <c r="A40" s="48" t="s">
        <v>115</v>
      </c>
      <c r="B40" s="110">
        <v>10132</v>
      </c>
      <c r="C40" s="110"/>
      <c r="D40" s="110">
        <v>18588</v>
      </c>
      <c r="E40" s="111"/>
      <c r="F40" s="110">
        <v>28720</v>
      </c>
    </row>
    <row r="41" spans="1:6" x14ac:dyDescent="0.25">
      <c r="A41" s="46" t="s">
        <v>116</v>
      </c>
      <c r="B41" s="104">
        <v>-43</v>
      </c>
      <c r="C41" s="104"/>
      <c r="D41" s="104">
        <v>-35</v>
      </c>
      <c r="E41" s="104"/>
      <c r="F41" s="104">
        <v>-78</v>
      </c>
    </row>
    <row r="42" spans="1:6" ht="13.5" thickBot="1" x14ac:dyDescent="0.35">
      <c r="A42" s="48" t="s">
        <v>119</v>
      </c>
      <c r="B42" s="106">
        <v>10089</v>
      </c>
      <c r="C42" s="107"/>
      <c r="D42" s="106">
        <v>18553</v>
      </c>
      <c r="E42" s="107"/>
      <c r="F42" s="106">
        <v>28642</v>
      </c>
    </row>
    <row r="43" spans="1:6" ht="13" thickTop="1" x14ac:dyDescent="0.25">
      <c r="A43" s="57"/>
      <c r="B43" s="108"/>
      <c r="C43" s="104"/>
      <c r="D43" s="108"/>
      <c r="E43" s="104"/>
      <c r="F43" s="108"/>
    </row>
    <row r="44" spans="1:6" ht="13" x14ac:dyDescent="0.3">
      <c r="A44" s="58" t="s">
        <v>120</v>
      </c>
      <c r="B44" s="108"/>
      <c r="C44" s="104"/>
      <c r="D44" s="118"/>
      <c r="E44" s="104"/>
      <c r="F44" s="118"/>
    </row>
    <row r="45" spans="1:6" ht="13" x14ac:dyDescent="0.3">
      <c r="A45" s="48" t="s">
        <v>115</v>
      </c>
      <c r="B45" s="112">
        <v>0.20300000000000001</v>
      </c>
      <c r="C45" s="111"/>
      <c r="D45" s="112">
        <v>3.9E-2</v>
      </c>
      <c r="E45" s="111"/>
      <c r="F45" s="112">
        <v>9.7000000000000003E-2</v>
      </c>
    </row>
    <row r="46" spans="1:6" x14ac:dyDescent="0.25">
      <c r="A46" s="46" t="s">
        <v>116</v>
      </c>
      <c r="B46" s="119">
        <v>0.2</v>
      </c>
      <c r="C46" s="114"/>
      <c r="D46" s="119">
        <v>0.20000000000000018</v>
      </c>
      <c r="E46" s="115"/>
      <c r="F46" s="119">
        <v>0.20000000000000018</v>
      </c>
    </row>
    <row r="47" spans="1:6" x14ac:dyDescent="0.25">
      <c r="A47" s="57" t="s">
        <v>117</v>
      </c>
      <c r="B47" s="116">
        <v>-5.9000000000000021</v>
      </c>
      <c r="C47" s="114"/>
      <c r="D47" s="116">
        <v>-3.2999999999999989</v>
      </c>
      <c r="E47" s="115"/>
      <c r="F47" s="116">
        <v>-4.2000000000000011</v>
      </c>
    </row>
    <row r="48" spans="1:6" x14ac:dyDescent="0.25">
      <c r="A48" s="46" t="s">
        <v>118</v>
      </c>
      <c r="B48" s="116">
        <v>7.4000000000000039</v>
      </c>
      <c r="C48" s="114"/>
      <c r="D48" s="116">
        <v>6.1999999999999993</v>
      </c>
      <c r="E48" s="115"/>
      <c r="F48" s="116">
        <v>6.6000000000000005</v>
      </c>
    </row>
    <row r="49" spans="1:6" ht="13.5" thickBot="1" x14ac:dyDescent="0.35">
      <c r="A49" s="48" t="s">
        <v>119</v>
      </c>
      <c r="B49" s="117">
        <v>0.22</v>
      </c>
      <c r="C49" s="111"/>
      <c r="D49" s="117">
        <v>7.0000000000000007E-2</v>
      </c>
      <c r="E49" s="111"/>
      <c r="F49" s="117">
        <v>0.123</v>
      </c>
    </row>
    <row r="50" spans="1:6" ht="13" thickTop="1" x14ac:dyDescent="0.25">
      <c r="B50" s="108"/>
      <c r="C50" s="108"/>
      <c r="D50" s="108"/>
      <c r="E50" s="108"/>
      <c r="F50" s="108"/>
    </row>
    <row r="51" spans="1:6" x14ac:dyDescent="0.25">
      <c r="A51" s="46" t="s">
        <v>121</v>
      </c>
      <c r="B51" s="119">
        <v>8</v>
      </c>
      <c r="C51" s="114"/>
      <c r="D51" s="119">
        <v>-0.20000000000000018</v>
      </c>
      <c r="E51" s="114"/>
      <c r="F51" s="119">
        <v>2.7000000000000011</v>
      </c>
    </row>
    <row r="52" spans="1:6" x14ac:dyDescent="0.25">
      <c r="A52" s="46" t="s">
        <v>122</v>
      </c>
      <c r="B52" s="116">
        <v>14</v>
      </c>
      <c r="C52" s="114"/>
      <c r="D52" s="116">
        <v>7.2</v>
      </c>
      <c r="E52" s="114"/>
      <c r="F52" s="116">
        <v>9.6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8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04</v>
      </c>
    </row>
    <row r="2" spans="1:10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48" customFormat="1" ht="13" x14ac:dyDescent="0.3">
      <c r="A4" s="247" t="s">
        <v>127</v>
      </c>
      <c r="B4" s="247"/>
      <c r="C4" s="247"/>
      <c r="D4" s="247"/>
      <c r="E4" s="247"/>
      <c r="F4" s="247"/>
      <c r="G4" s="247"/>
      <c r="H4" s="247"/>
      <c r="I4" s="247"/>
      <c r="J4" s="247"/>
    </row>
    <row r="5" spans="1:10" s="48" customFormat="1" ht="13" x14ac:dyDescent="0.3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0" s="48" customFormat="1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</row>
    <row r="8" spans="1:10" ht="13" x14ac:dyDescent="0.3">
      <c r="B8" s="250" t="s">
        <v>226</v>
      </c>
      <c r="C8" s="250"/>
      <c r="D8" s="250"/>
      <c r="E8" s="250"/>
      <c r="F8" s="250"/>
      <c r="G8" s="250"/>
      <c r="H8" s="250"/>
      <c r="I8" s="250"/>
      <c r="J8" s="250"/>
    </row>
    <row r="9" spans="1:10" ht="50.15" customHeight="1" x14ac:dyDescent="0.3">
      <c r="B9" s="93" t="s">
        <v>109</v>
      </c>
      <c r="C9" s="135"/>
      <c r="D9" s="93" t="s">
        <v>128</v>
      </c>
      <c r="E9" s="135"/>
      <c r="F9" s="93" t="s">
        <v>129</v>
      </c>
      <c r="G9" s="135"/>
      <c r="H9" s="93" t="s">
        <v>130</v>
      </c>
      <c r="I9" s="135"/>
      <c r="J9" s="93" t="s">
        <v>131</v>
      </c>
    </row>
    <row r="10" spans="1:10" ht="13.5" customHeight="1" x14ac:dyDescent="0.3">
      <c r="A10" s="48" t="s">
        <v>115</v>
      </c>
      <c r="B10" s="110">
        <v>8695</v>
      </c>
      <c r="C10" s="120"/>
      <c r="D10" s="110">
        <v>3075</v>
      </c>
      <c r="E10" s="120"/>
      <c r="F10" s="112">
        <v>0.35399999999999998</v>
      </c>
      <c r="G10" s="120"/>
      <c r="H10" s="110">
        <v>834</v>
      </c>
      <c r="I10" s="120"/>
      <c r="J10" s="112">
        <v>9.6000000000000002E-2</v>
      </c>
    </row>
    <row r="11" spans="1:10" ht="12.75" customHeight="1" x14ac:dyDescent="0.25">
      <c r="A11" s="46" t="s">
        <v>132</v>
      </c>
      <c r="B11" s="104">
        <v>0</v>
      </c>
      <c r="C11" s="108"/>
      <c r="D11" s="104">
        <v>12</v>
      </c>
      <c r="E11" s="108"/>
      <c r="F11" s="108"/>
      <c r="G11" s="108"/>
      <c r="H11" s="104">
        <v>53</v>
      </c>
      <c r="I11" s="108"/>
      <c r="J11" s="108"/>
    </row>
    <row r="12" spans="1:10" ht="12.75" customHeight="1" x14ac:dyDescent="0.25">
      <c r="A12" s="108" t="s">
        <v>133</v>
      </c>
      <c r="B12" s="55">
        <v>0</v>
      </c>
      <c r="C12" s="97"/>
      <c r="D12" s="104">
        <v>59</v>
      </c>
      <c r="E12" s="115"/>
      <c r="F12" s="115"/>
      <c r="G12" s="115"/>
      <c r="H12" s="104">
        <v>58</v>
      </c>
      <c r="I12" s="97"/>
      <c r="J12" s="97"/>
    </row>
    <row r="13" spans="1:10" ht="12.75" customHeight="1" x14ac:dyDescent="0.25">
      <c r="A13" s="108" t="s">
        <v>197</v>
      </c>
      <c r="B13" s="55">
        <v>0</v>
      </c>
      <c r="C13" s="97"/>
      <c r="D13" s="104">
        <v>4</v>
      </c>
      <c r="E13" s="115"/>
      <c r="F13" s="115"/>
      <c r="G13" s="115"/>
      <c r="H13" s="104">
        <v>40</v>
      </c>
      <c r="I13" s="97"/>
      <c r="J13" s="97"/>
    </row>
    <row r="14" spans="1:10" ht="12.75" customHeight="1" x14ac:dyDescent="0.25">
      <c r="A14" s="108" t="s">
        <v>219</v>
      </c>
      <c r="B14" s="55">
        <v>0</v>
      </c>
      <c r="C14" s="97"/>
      <c r="D14" s="104">
        <v>5</v>
      </c>
      <c r="E14" s="115"/>
      <c r="F14" s="115"/>
      <c r="G14" s="115"/>
      <c r="H14" s="104">
        <v>5</v>
      </c>
      <c r="I14" s="97"/>
      <c r="J14" s="97"/>
    </row>
    <row r="15" spans="1:10" ht="12.75" customHeight="1" x14ac:dyDescent="0.25">
      <c r="A15" s="108" t="s">
        <v>134</v>
      </c>
      <c r="B15" s="55">
        <v>0</v>
      </c>
      <c r="C15" s="97"/>
      <c r="D15" s="104">
        <v>0</v>
      </c>
      <c r="E15" s="115"/>
      <c r="F15" s="115"/>
      <c r="G15" s="115"/>
      <c r="H15" s="104">
        <v>12</v>
      </c>
      <c r="I15" s="97"/>
      <c r="J15" s="97"/>
    </row>
    <row r="16" spans="1:10" ht="12.75" customHeight="1" x14ac:dyDescent="0.25">
      <c r="A16" s="108" t="s">
        <v>193</v>
      </c>
      <c r="B16" s="55">
        <v>0</v>
      </c>
      <c r="C16" s="97"/>
      <c r="D16" s="104">
        <v>0</v>
      </c>
      <c r="E16" s="115"/>
      <c r="F16" s="115"/>
      <c r="G16" s="115"/>
      <c r="H16" s="104">
        <v>6</v>
      </c>
      <c r="I16" s="97"/>
      <c r="J16" s="97"/>
    </row>
    <row r="17" spans="1:10" ht="12.75" customHeight="1" x14ac:dyDescent="0.25">
      <c r="A17" s="108" t="s">
        <v>237</v>
      </c>
      <c r="B17" s="55">
        <v>0</v>
      </c>
      <c r="C17" s="97"/>
      <c r="D17" s="104">
        <v>-25</v>
      </c>
      <c r="E17" s="115"/>
      <c r="F17" s="115"/>
      <c r="G17" s="115"/>
      <c r="H17" s="104">
        <v>-37</v>
      </c>
      <c r="I17" s="97"/>
      <c r="J17" s="97"/>
    </row>
    <row r="18" spans="1:10" ht="12.75" customHeight="1" x14ac:dyDescent="0.25">
      <c r="A18" s="108" t="s">
        <v>238</v>
      </c>
      <c r="B18" s="55">
        <v>0</v>
      </c>
      <c r="C18" s="97"/>
      <c r="D18" s="104">
        <v>0</v>
      </c>
      <c r="E18" s="115"/>
      <c r="F18" s="115"/>
      <c r="G18" s="115"/>
      <c r="H18" s="104">
        <v>318</v>
      </c>
      <c r="I18" s="97"/>
      <c r="J18" s="97"/>
    </row>
    <row r="19" spans="1:10" ht="12.75" customHeight="1" x14ac:dyDescent="0.25">
      <c r="A19" s="108" t="s">
        <v>201</v>
      </c>
      <c r="B19" s="55">
        <v>0</v>
      </c>
      <c r="C19" s="97"/>
      <c r="D19" s="104">
        <v>1</v>
      </c>
      <c r="E19" s="115"/>
      <c r="F19" s="115"/>
      <c r="G19" s="115"/>
      <c r="H19" s="104">
        <v>0</v>
      </c>
      <c r="I19" s="97"/>
      <c r="J19" s="97"/>
    </row>
    <row r="20" spans="1:10" ht="12.75" customHeight="1" x14ac:dyDescent="0.25">
      <c r="A20" s="108" t="s">
        <v>135</v>
      </c>
      <c r="B20" s="55">
        <v>0</v>
      </c>
      <c r="C20" s="97"/>
      <c r="D20" s="104">
        <v>0</v>
      </c>
      <c r="E20" s="115"/>
      <c r="F20" s="115"/>
      <c r="G20" s="115"/>
      <c r="H20" s="104">
        <v>14</v>
      </c>
      <c r="I20" s="97"/>
      <c r="J20" s="97"/>
    </row>
    <row r="21" spans="1:10" ht="12.75" customHeight="1" x14ac:dyDescent="0.25">
      <c r="A21" s="108" t="s">
        <v>136</v>
      </c>
      <c r="B21" s="55"/>
      <c r="C21" s="97"/>
      <c r="D21" s="104">
        <v>-1</v>
      </c>
      <c r="E21" s="115"/>
      <c r="F21" s="115"/>
      <c r="G21" s="115"/>
      <c r="H21" s="104">
        <v>-1</v>
      </c>
      <c r="I21" s="97"/>
      <c r="J21" s="97"/>
    </row>
    <row r="22" spans="1:10" ht="13.5" thickBot="1" x14ac:dyDescent="0.35">
      <c r="A22" s="48" t="s">
        <v>137</v>
      </c>
      <c r="B22" s="56">
        <v>8695</v>
      </c>
      <c r="C22" s="90"/>
      <c r="D22" s="91">
        <v>3130</v>
      </c>
      <c r="E22" s="90"/>
      <c r="F22" s="59">
        <v>0.36</v>
      </c>
      <c r="G22" s="90"/>
      <c r="H22" s="91">
        <v>1302</v>
      </c>
      <c r="I22" s="90"/>
      <c r="J22" s="59">
        <v>0.15</v>
      </c>
    </row>
    <row r="23" spans="1:10" ht="13" thickTop="1" x14ac:dyDescent="0.25">
      <c r="A23" s="46" t="s">
        <v>118</v>
      </c>
      <c r="D23" s="95">
        <v>183</v>
      </c>
      <c r="H23" s="95">
        <v>70</v>
      </c>
    </row>
    <row r="24" spans="1:10" ht="13.5" thickBot="1" x14ac:dyDescent="0.35">
      <c r="A24" s="48" t="s">
        <v>138</v>
      </c>
      <c r="D24" s="56">
        <v>3313</v>
      </c>
      <c r="H24" s="56">
        <v>1372</v>
      </c>
    </row>
    <row r="25" spans="1:10" ht="13" thickTop="1" x14ac:dyDescent="0.25"/>
    <row r="26" spans="1:10" ht="13" x14ac:dyDescent="0.3">
      <c r="B26" s="250" t="s">
        <v>224</v>
      </c>
      <c r="C26" s="250"/>
      <c r="D26" s="250"/>
      <c r="E26" s="250"/>
      <c r="F26" s="250"/>
      <c r="G26" s="250"/>
      <c r="H26" s="250"/>
      <c r="I26" s="250"/>
      <c r="J26" s="250"/>
    </row>
    <row r="27" spans="1:10" ht="50.15" customHeight="1" x14ac:dyDescent="0.3">
      <c r="B27" s="93" t="s">
        <v>109</v>
      </c>
      <c r="C27" s="135"/>
      <c r="D27" s="93" t="s">
        <v>128</v>
      </c>
      <c r="E27" s="135"/>
      <c r="F27" s="93" t="s">
        <v>129</v>
      </c>
      <c r="G27" s="135"/>
      <c r="H27" s="93" t="s">
        <v>130</v>
      </c>
      <c r="I27" s="135"/>
      <c r="J27" s="93" t="s">
        <v>131</v>
      </c>
    </row>
    <row r="28" spans="1:10" ht="13.5" customHeight="1" x14ac:dyDescent="0.3">
      <c r="A28" s="48" t="s">
        <v>115</v>
      </c>
      <c r="B28" s="110">
        <v>7658</v>
      </c>
      <c r="C28" s="120"/>
      <c r="D28" s="110">
        <v>2833</v>
      </c>
      <c r="E28" s="120"/>
      <c r="F28" s="112">
        <v>0.37</v>
      </c>
      <c r="G28" s="120"/>
      <c r="H28" s="110">
        <v>1204</v>
      </c>
      <c r="I28" s="120"/>
      <c r="J28" s="112">
        <v>0.157</v>
      </c>
    </row>
    <row r="29" spans="1:10" ht="12.75" customHeight="1" x14ac:dyDescent="0.25">
      <c r="A29" s="46" t="s">
        <v>132</v>
      </c>
      <c r="B29" s="104">
        <v>0</v>
      </c>
      <c r="C29" s="108"/>
      <c r="D29" s="104">
        <v>22</v>
      </c>
      <c r="E29" s="108"/>
      <c r="F29" s="108"/>
      <c r="G29" s="108"/>
      <c r="H29" s="104">
        <v>-62</v>
      </c>
      <c r="I29" s="108"/>
      <c r="J29" s="108"/>
    </row>
    <row r="30" spans="1:10" ht="12.75" customHeight="1" x14ac:dyDescent="0.25">
      <c r="A30" s="46" t="s">
        <v>133</v>
      </c>
      <c r="B30" s="104">
        <v>0</v>
      </c>
      <c r="C30" s="115"/>
      <c r="D30" s="104">
        <v>-9</v>
      </c>
      <c r="E30" s="115"/>
      <c r="F30" s="115"/>
      <c r="G30" s="115"/>
      <c r="H30" s="104">
        <v>-9</v>
      </c>
      <c r="I30" s="115"/>
      <c r="J30" s="108"/>
    </row>
    <row r="31" spans="1:10" ht="12.75" customHeight="1" x14ac:dyDescent="0.25">
      <c r="A31" s="46" t="s">
        <v>197</v>
      </c>
      <c r="B31" s="104">
        <v>0</v>
      </c>
      <c r="C31" s="115"/>
      <c r="D31" s="104">
        <v>-1</v>
      </c>
      <c r="E31" s="115"/>
      <c r="F31" s="115"/>
      <c r="G31" s="115"/>
      <c r="H31" s="104">
        <v>14</v>
      </c>
      <c r="I31" s="115"/>
      <c r="J31" s="115"/>
    </row>
    <row r="32" spans="1:10" ht="12.75" customHeight="1" x14ac:dyDescent="0.25">
      <c r="A32" s="46" t="s">
        <v>134</v>
      </c>
      <c r="B32" s="104">
        <v>0</v>
      </c>
      <c r="C32" s="115"/>
      <c r="D32" s="104">
        <v>0</v>
      </c>
      <c r="E32" s="115"/>
      <c r="F32" s="115"/>
      <c r="G32" s="115"/>
      <c r="H32" s="104">
        <v>1</v>
      </c>
      <c r="I32" s="115"/>
      <c r="J32" s="108"/>
    </row>
    <row r="33" spans="1:10" ht="12.75" customHeight="1" x14ac:dyDescent="0.25">
      <c r="A33" s="46" t="s">
        <v>231</v>
      </c>
      <c r="B33" s="55">
        <v>0</v>
      </c>
      <c r="C33" s="97"/>
      <c r="D33" s="104">
        <v>0</v>
      </c>
      <c r="E33" s="115"/>
      <c r="F33" s="115"/>
      <c r="G33" s="115"/>
      <c r="H33" s="104">
        <v>1</v>
      </c>
      <c r="I33" s="115"/>
      <c r="J33" s="115"/>
    </row>
    <row r="34" spans="1:10" ht="12.75" customHeight="1" x14ac:dyDescent="0.25">
      <c r="A34" s="46" t="s">
        <v>193</v>
      </c>
      <c r="B34" s="104">
        <v>0</v>
      </c>
      <c r="C34" s="115"/>
      <c r="D34" s="104">
        <v>0</v>
      </c>
      <c r="E34" s="115"/>
      <c r="F34" s="115"/>
      <c r="G34" s="115"/>
      <c r="H34" s="104">
        <v>22</v>
      </c>
      <c r="I34" s="115"/>
      <c r="J34" s="115"/>
    </row>
    <row r="35" spans="1:10" ht="12.75" customHeight="1" x14ac:dyDescent="0.25">
      <c r="A35" s="46" t="s">
        <v>230</v>
      </c>
      <c r="B35" s="55">
        <v>-20</v>
      </c>
      <c r="C35" s="97"/>
      <c r="D35" s="104">
        <v>-6</v>
      </c>
      <c r="E35" s="115"/>
      <c r="F35" s="115"/>
      <c r="G35" s="115"/>
      <c r="H35" s="104">
        <v>-4</v>
      </c>
      <c r="I35" s="115"/>
      <c r="J35" s="115"/>
    </row>
    <row r="36" spans="1:10" ht="12.75" customHeight="1" x14ac:dyDescent="0.25">
      <c r="A36" s="46" t="s">
        <v>135</v>
      </c>
      <c r="B36" s="55">
        <v>0</v>
      </c>
      <c r="C36" s="97"/>
      <c r="D36" s="104">
        <v>0</v>
      </c>
      <c r="E36" s="115"/>
      <c r="F36" s="115"/>
      <c r="G36" s="115"/>
      <c r="H36" s="104">
        <v>3</v>
      </c>
      <c r="I36" s="115"/>
      <c r="J36" s="115"/>
    </row>
    <row r="37" spans="1:10" ht="12.75" customHeight="1" x14ac:dyDescent="0.25">
      <c r="A37" s="46" t="s">
        <v>136</v>
      </c>
      <c r="B37" s="55">
        <v>0</v>
      </c>
      <c r="C37" s="97"/>
      <c r="D37" s="104">
        <v>0</v>
      </c>
      <c r="E37" s="115"/>
      <c r="F37" s="115"/>
      <c r="G37" s="115"/>
      <c r="H37" s="104">
        <v>1</v>
      </c>
      <c r="I37" s="97"/>
      <c r="J37" s="97"/>
    </row>
    <row r="38" spans="1:10" ht="12.75" customHeight="1" x14ac:dyDescent="0.25">
      <c r="A38" s="46" t="s">
        <v>232</v>
      </c>
      <c r="B38" s="55">
        <v>0</v>
      </c>
      <c r="C38" s="97"/>
      <c r="D38" s="104">
        <v>1</v>
      </c>
      <c r="E38" s="115"/>
      <c r="F38" s="115"/>
      <c r="G38" s="115"/>
      <c r="H38" s="104">
        <v>0</v>
      </c>
      <c r="I38" s="97"/>
      <c r="J38" s="97"/>
    </row>
    <row r="39" spans="1:10" ht="13.5" thickBot="1" x14ac:dyDescent="0.35">
      <c r="A39" s="48" t="s">
        <v>137</v>
      </c>
      <c r="B39" s="106">
        <v>7638</v>
      </c>
      <c r="C39" s="120"/>
      <c r="D39" s="106">
        <v>2840</v>
      </c>
      <c r="E39" s="120"/>
      <c r="F39" s="112">
        <v>0.372</v>
      </c>
      <c r="G39" s="120"/>
      <c r="H39" s="106">
        <v>1171</v>
      </c>
      <c r="I39" s="120"/>
      <c r="J39" s="112">
        <v>0.153</v>
      </c>
    </row>
    <row r="40" spans="1:10" ht="13" thickTop="1" x14ac:dyDescent="0.25"/>
    <row r="41" spans="1:10" ht="30" customHeight="1" x14ac:dyDescent="0.3">
      <c r="D41" s="136" t="s">
        <v>128</v>
      </c>
      <c r="H41" s="136" t="s">
        <v>130</v>
      </c>
    </row>
    <row r="42" spans="1:10" ht="13" x14ac:dyDescent="0.3">
      <c r="A42" s="48" t="s">
        <v>139</v>
      </c>
      <c r="D42" s="121">
        <v>242</v>
      </c>
      <c r="E42" s="108"/>
      <c r="F42" s="108"/>
      <c r="G42" s="108"/>
      <c r="H42" s="121">
        <v>-370</v>
      </c>
    </row>
    <row r="43" spans="1:10" ht="13" x14ac:dyDescent="0.3">
      <c r="A43" s="48" t="s">
        <v>140</v>
      </c>
      <c r="D43" s="104">
        <v>290</v>
      </c>
      <c r="E43" s="108"/>
      <c r="F43" s="108"/>
      <c r="G43" s="108"/>
      <c r="H43" s="104">
        <v>131</v>
      </c>
    </row>
    <row r="44" spans="1:10" ht="13" x14ac:dyDescent="0.3">
      <c r="A44" s="48" t="s">
        <v>141</v>
      </c>
      <c r="D44" s="104">
        <v>473</v>
      </c>
      <c r="E44" s="108"/>
      <c r="F44" s="108"/>
      <c r="G44" s="108"/>
      <c r="H44" s="104">
        <v>201</v>
      </c>
    </row>
    <row r="45" spans="1:10" x14ac:dyDescent="0.25">
      <c r="D45" s="108"/>
      <c r="E45" s="108"/>
      <c r="F45" s="108"/>
      <c r="G45" s="108"/>
      <c r="H45" s="108"/>
    </row>
    <row r="46" spans="1:10" ht="13" x14ac:dyDescent="0.3">
      <c r="A46" s="48" t="s">
        <v>142</v>
      </c>
      <c r="D46" s="122">
        <v>8.5000000000000006E-2</v>
      </c>
      <c r="E46" s="108"/>
      <c r="F46" s="108"/>
      <c r="G46" s="108"/>
      <c r="H46" s="122">
        <v>-0.307</v>
      </c>
    </row>
    <row r="47" spans="1:10" ht="13" x14ac:dyDescent="0.3">
      <c r="A47" s="48" t="s">
        <v>143</v>
      </c>
      <c r="D47" s="122">
        <v>0.10199999999999999</v>
      </c>
      <c r="E47" s="108"/>
      <c r="F47" s="108"/>
      <c r="G47" s="108"/>
      <c r="H47" s="122">
        <v>0.112</v>
      </c>
    </row>
    <row r="48" spans="1:10" ht="13" x14ac:dyDescent="0.3">
      <c r="A48" s="48" t="s">
        <v>144</v>
      </c>
      <c r="D48" s="122">
        <v>0.16700000000000001</v>
      </c>
      <c r="E48" s="108"/>
      <c r="F48" s="108"/>
      <c r="G48" s="108"/>
      <c r="H48" s="122">
        <v>0.17199999999999999</v>
      </c>
    </row>
  </sheetData>
  <mergeCells count="7">
    <mergeCell ref="B26:J26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63810-64BE-4A7E-B444-519E86C3ACA4}">
  <sheetPr>
    <pageSetUpPr fitToPage="1"/>
  </sheetPr>
  <dimension ref="A1:J52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05</v>
      </c>
    </row>
    <row r="2" spans="1:10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48" customFormat="1" ht="13" x14ac:dyDescent="0.3">
      <c r="A4" s="247" t="s">
        <v>127</v>
      </c>
      <c r="B4" s="247"/>
      <c r="C4" s="247"/>
      <c r="D4" s="247"/>
      <c r="E4" s="247"/>
      <c r="F4" s="247"/>
      <c r="G4" s="247"/>
      <c r="H4" s="247"/>
      <c r="I4" s="247"/>
      <c r="J4" s="247"/>
    </row>
    <row r="5" spans="1:10" s="48" customFormat="1" ht="13" x14ac:dyDescent="0.3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0" s="48" customFormat="1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</row>
    <row r="8" spans="1:10" ht="13" x14ac:dyDescent="0.3">
      <c r="B8" s="250" t="s">
        <v>228</v>
      </c>
      <c r="C8" s="250"/>
      <c r="D8" s="250"/>
      <c r="E8" s="250"/>
      <c r="F8" s="250"/>
      <c r="G8" s="250"/>
      <c r="H8" s="250"/>
      <c r="I8" s="250"/>
      <c r="J8" s="250"/>
    </row>
    <row r="9" spans="1:10" ht="50.15" customHeight="1" x14ac:dyDescent="0.3">
      <c r="B9" s="93" t="s">
        <v>109</v>
      </c>
      <c r="C9" s="135"/>
      <c r="D9" s="93" t="s">
        <v>128</v>
      </c>
      <c r="E9" s="135"/>
      <c r="F9" s="93" t="s">
        <v>129</v>
      </c>
      <c r="G9" s="135"/>
      <c r="H9" s="93" t="s">
        <v>130</v>
      </c>
      <c r="I9" s="135"/>
      <c r="J9" s="93" t="s">
        <v>131</v>
      </c>
    </row>
    <row r="10" spans="1:10" ht="13.5" customHeight="1" x14ac:dyDescent="0.3">
      <c r="A10" s="48" t="s">
        <v>115</v>
      </c>
      <c r="B10" s="110">
        <v>31496</v>
      </c>
      <c r="C10" s="120"/>
      <c r="D10" s="110">
        <v>11312</v>
      </c>
      <c r="E10" s="120"/>
      <c r="F10" s="112">
        <v>0.35899999999999999</v>
      </c>
      <c r="G10" s="120"/>
      <c r="H10" s="110">
        <v>3534</v>
      </c>
      <c r="I10" s="120"/>
      <c r="J10" s="112">
        <v>0.112</v>
      </c>
    </row>
    <row r="11" spans="1:10" ht="12.75" customHeight="1" x14ac:dyDescent="0.25">
      <c r="A11" s="46" t="s">
        <v>132</v>
      </c>
      <c r="B11" s="104">
        <v>0</v>
      </c>
      <c r="C11" s="108"/>
      <c r="D11" s="104">
        <v>45</v>
      </c>
      <c r="E11" s="108"/>
      <c r="F11" s="108"/>
      <c r="G11" s="108"/>
      <c r="H11" s="104">
        <v>122</v>
      </c>
      <c r="I11" s="108"/>
      <c r="J11" s="108"/>
    </row>
    <row r="12" spans="1:10" ht="12.75" customHeight="1" x14ac:dyDescent="0.25">
      <c r="A12" s="46" t="s">
        <v>192</v>
      </c>
      <c r="B12" s="104">
        <v>0</v>
      </c>
      <c r="C12" s="115"/>
      <c r="D12" s="104">
        <v>0</v>
      </c>
      <c r="E12" s="115"/>
      <c r="F12" s="108"/>
      <c r="G12" s="108"/>
      <c r="H12" s="104">
        <v>101</v>
      </c>
      <c r="I12" s="115"/>
      <c r="J12" s="108"/>
    </row>
    <row r="13" spans="1:10" ht="12.75" customHeight="1" x14ac:dyDescent="0.25">
      <c r="A13" s="46" t="s">
        <v>133</v>
      </c>
      <c r="B13" s="104">
        <v>0</v>
      </c>
      <c r="C13" s="115"/>
      <c r="D13" s="104">
        <v>324</v>
      </c>
      <c r="E13" s="115"/>
      <c r="F13" s="115"/>
      <c r="G13" s="115"/>
      <c r="H13" s="104">
        <v>326</v>
      </c>
      <c r="I13" s="115"/>
      <c r="J13" s="115"/>
    </row>
    <row r="14" spans="1:10" ht="12.75" customHeight="1" x14ac:dyDescent="0.25">
      <c r="A14" s="108" t="s">
        <v>197</v>
      </c>
      <c r="B14" s="104">
        <v>0</v>
      </c>
      <c r="C14" s="115"/>
      <c r="D14" s="104">
        <v>6</v>
      </c>
      <c r="E14" s="115"/>
      <c r="F14" s="115"/>
      <c r="G14" s="115"/>
      <c r="H14" s="104">
        <v>136</v>
      </c>
      <c r="I14" s="115"/>
      <c r="J14" s="115"/>
    </row>
    <row r="15" spans="1:10" ht="12.75" customHeight="1" x14ac:dyDescent="0.25">
      <c r="A15" s="108" t="s">
        <v>219</v>
      </c>
      <c r="B15" s="104">
        <v>0</v>
      </c>
      <c r="C15" s="115"/>
      <c r="D15" s="104">
        <v>25</v>
      </c>
      <c r="E15" s="115"/>
      <c r="F15" s="115"/>
      <c r="G15" s="115"/>
      <c r="H15" s="104">
        <v>25</v>
      </c>
      <c r="I15" s="115"/>
      <c r="J15" s="115"/>
    </row>
    <row r="16" spans="1:10" ht="12.75" customHeight="1" x14ac:dyDescent="0.25">
      <c r="A16" s="108" t="s">
        <v>134</v>
      </c>
      <c r="B16" s="104">
        <v>0</v>
      </c>
      <c r="C16" s="115"/>
      <c r="D16" s="104">
        <v>72</v>
      </c>
      <c r="E16" s="115"/>
      <c r="F16" s="115"/>
      <c r="G16" s="115"/>
      <c r="H16" s="104">
        <v>330</v>
      </c>
      <c r="I16" s="115"/>
      <c r="J16" s="115"/>
    </row>
    <row r="17" spans="1:10" ht="12.75" customHeight="1" x14ac:dyDescent="0.25">
      <c r="A17" s="108" t="s">
        <v>193</v>
      </c>
      <c r="B17" s="104">
        <v>0</v>
      </c>
      <c r="C17" s="115"/>
      <c r="D17" s="104">
        <v>3</v>
      </c>
      <c r="E17" s="115"/>
      <c r="F17" s="115"/>
      <c r="G17" s="115"/>
      <c r="H17" s="104">
        <v>18</v>
      </c>
      <c r="I17" s="115"/>
      <c r="J17" s="115"/>
    </row>
    <row r="18" spans="1:10" ht="12.75" customHeight="1" x14ac:dyDescent="0.25">
      <c r="A18" s="46" t="s">
        <v>206</v>
      </c>
      <c r="B18" s="104">
        <v>-22</v>
      </c>
      <c r="C18" s="115"/>
      <c r="D18" s="104">
        <v>-3</v>
      </c>
      <c r="E18" s="115"/>
      <c r="F18" s="115"/>
      <c r="G18" s="115"/>
      <c r="H18" s="104">
        <v>-4</v>
      </c>
      <c r="I18" s="115"/>
      <c r="J18" s="115"/>
    </row>
    <row r="19" spans="1:10" ht="12.75" customHeight="1" x14ac:dyDescent="0.25">
      <c r="A19" s="108" t="s">
        <v>237</v>
      </c>
      <c r="B19" s="104">
        <v>0</v>
      </c>
      <c r="C19" s="115"/>
      <c r="D19" s="104">
        <v>-25</v>
      </c>
      <c r="E19" s="115"/>
      <c r="F19" s="115"/>
      <c r="G19" s="115"/>
      <c r="H19" s="104">
        <v>-37</v>
      </c>
      <c r="I19" s="115"/>
      <c r="J19" s="115"/>
    </row>
    <row r="20" spans="1:10" ht="12.75" customHeight="1" x14ac:dyDescent="0.25">
      <c r="A20" s="108" t="s">
        <v>238</v>
      </c>
      <c r="B20" s="55">
        <v>0</v>
      </c>
      <c r="C20" s="97"/>
      <c r="D20" s="104">
        <v>0</v>
      </c>
      <c r="E20" s="115"/>
      <c r="F20" s="115"/>
      <c r="G20" s="115"/>
      <c r="H20" s="104">
        <v>318</v>
      </c>
      <c r="I20" s="97"/>
      <c r="J20" s="97"/>
    </row>
    <row r="21" spans="1:10" ht="12.75" customHeight="1" x14ac:dyDescent="0.25">
      <c r="A21" s="46" t="s">
        <v>201</v>
      </c>
      <c r="B21" s="55">
        <v>0</v>
      </c>
      <c r="C21" s="97"/>
      <c r="D21" s="104">
        <v>36</v>
      </c>
      <c r="E21" s="115"/>
      <c r="F21" s="115"/>
      <c r="G21" s="115"/>
      <c r="H21" s="104">
        <v>121</v>
      </c>
      <c r="I21" s="97"/>
      <c r="J21" s="97"/>
    </row>
    <row r="22" spans="1:10" ht="12.75" customHeight="1" x14ac:dyDescent="0.25">
      <c r="A22" s="46" t="s">
        <v>135</v>
      </c>
      <c r="B22" s="55"/>
      <c r="C22" s="97"/>
      <c r="D22" s="104">
        <v>0</v>
      </c>
      <c r="E22" s="115"/>
      <c r="F22" s="115"/>
      <c r="G22" s="115"/>
      <c r="H22" s="104">
        <v>40</v>
      </c>
      <c r="I22" s="97"/>
      <c r="J22" s="97"/>
    </row>
    <row r="23" spans="1:10" ht="12.75" customHeight="1" x14ac:dyDescent="0.25">
      <c r="A23" s="46" t="s">
        <v>136</v>
      </c>
      <c r="B23" s="55">
        <v>0</v>
      </c>
      <c r="C23" s="97"/>
      <c r="D23" s="104">
        <v>-1</v>
      </c>
      <c r="E23" s="115"/>
      <c r="F23" s="115"/>
      <c r="G23" s="115"/>
      <c r="H23" s="104">
        <v>-1</v>
      </c>
      <c r="I23" s="97"/>
      <c r="J23" s="97"/>
    </row>
    <row r="24" spans="1:10" ht="13.5" thickBot="1" x14ac:dyDescent="0.35">
      <c r="A24" s="48" t="s">
        <v>137</v>
      </c>
      <c r="B24" s="106">
        <v>31474</v>
      </c>
      <c r="C24" s="120"/>
      <c r="D24" s="137">
        <v>11794</v>
      </c>
      <c r="E24" s="120"/>
      <c r="F24" s="112">
        <v>0.375</v>
      </c>
      <c r="G24" s="120"/>
      <c r="H24" s="137">
        <v>5029</v>
      </c>
      <c r="I24" s="120"/>
      <c r="J24" s="112">
        <v>0.16</v>
      </c>
    </row>
    <row r="25" spans="1:10" ht="13.5" thickTop="1" x14ac:dyDescent="0.3">
      <c r="A25" s="46" t="s">
        <v>118</v>
      </c>
      <c r="B25" s="108"/>
      <c r="C25" s="108"/>
      <c r="D25" s="105">
        <v>664</v>
      </c>
      <c r="E25" s="108"/>
      <c r="F25" s="108"/>
      <c r="G25" s="108"/>
      <c r="H25" s="105">
        <v>319</v>
      </c>
      <c r="I25" s="108"/>
      <c r="J25" s="112"/>
    </row>
    <row r="26" spans="1:10" ht="13.5" thickBot="1" x14ac:dyDescent="0.35">
      <c r="A26" s="48" t="s">
        <v>138</v>
      </c>
      <c r="B26" s="108"/>
      <c r="C26" s="108"/>
      <c r="D26" s="106">
        <v>12458</v>
      </c>
      <c r="E26" s="108"/>
      <c r="F26" s="108"/>
      <c r="G26" s="108"/>
      <c r="H26" s="106">
        <v>5348</v>
      </c>
      <c r="I26" s="108"/>
      <c r="J26" s="112"/>
    </row>
    <row r="27" spans="1:10" ht="13" thickTop="1" x14ac:dyDescent="0.25"/>
    <row r="28" spans="1:10" ht="13" x14ac:dyDescent="0.3">
      <c r="B28" s="250" t="s">
        <v>229</v>
      </c>
      <c r="C28" s="250"/>
      <c r="D28" s="250"/>
      <c r="E28" s="250"/>
      <c r="F28" s="250"/>
      <c r="G28" s="250"/>
      <c r="H28" s="250"/>
      <c r="I28" s="250"/>
      <c r="J28" s="250"/>
    </row>
    <row r="29" spans="1:10" ht="50.15" customHeight="1" x14ac:dyDescent="0.3">
      <c r="B29" s="93" t="s">
        <v>109</v>
      </c>
      <c r="C29" s="135"/>
      <c r="D29" s="93" t="s">
        <v>128</v>
      </c>
      <c r="E29" s="135"/>
      <c r="F29" s="93" t="s">
        <v>129</v>
      </c>
      <c r="G29" s="135"/>
      <c r="H29" s="93" t="s">
        <v>130</v>
      </c>
      <c r="I29" s="135"/>
      <c r="J29" s="93" t="s">
        <v>131</v>
      </c>
    </row>
    <row r="30" spans="1:10" ht="13.5" customHeight="1" x14ac:dyDescent="0.3">
      <c r="A30" s="48" t="s">
        <v>115</v>
      </c>
      <c r="B30" s="110">
        <v>28720</v>
      </c>
      <c r="C30" s="120"/>
      <c r="D30" s="110">
        <v>11254</v>
      </c>
      <c r="E30" s="120"/>
      <c r="F30" s="112">
        <v>0.39200000000000002</v>
      </c>
      <c r="G30" s="120"/>
      <c r="H30" s="110">
        <v>4653</v>
      </c>
      <c r="I30" s="120"/>
      <c r="J30" s="112">
        <v>0.16200000000000001</v>
      </c>
    </row>
    <row r="31" spans="1:10" ht="12.75" customHeight="1" x14ac:dyDescent="0.25">
      <c r="A31" s="46" t="s">
        <v>132</v>
      </c>
      <c r="B31" s="104">
        <v>0</v>
      </c>
      <c r="C31" s="108"/>
      <c r="D31" s="104">
        <v>114</v>
      </c>
      <c r="E31" s="108"/>
      <c r="F31" s="108"/>
      <c r="G31" s="108"/>
      <c r="H31" s="104">
        <v>319</v>
      </c>
      <c r="I31" s="108"/>
      <c r="J31" s="108"/>
    </row>
    <row r="32" spans="1:10" ht="12.75" customHeight="1" x14ac:dyDescent="0.25">
      <c r="A32" s="46" t="s">
        <v>192</v>
      </c>
      <c r="B32" s="104">
        <v>0</v>
      </c>
      <c r="C32" s="115"/>
      <c r="D32" s="104">
        <v>0</v>
      </c>
      <c r="E32" s="115"/>
      <c r="F32" s="108"/>
      <c r="G32" s="108"/>
      <c r="H32" s="104">
        <v>32</v>
      </c>
      <c r="I32" s="115"/>
      <c r="J32" s="108"/>
    </row>
    <row r="33" spans="1:10" ht="12.75" customHeight="1" x14ac:dyDescent="0.25">
      <c r="A33" s="46" t="s">
        <v>133</v>
      </c>
      <c r="B33" s="104">
        <v>0</v>
      </c>
      <c r="C33" s="115"/>
      <c r="D33" s="104">
        <v>-279</v>
      </c>
      <c r="E33" s="115"/>
      <c r="F33" s="115"/>
      <c r="G33" s="115"/>
      <c r="H33" s="104">
        <v>-279</v>
      </c>
      <c r="I33" s="115"/>
      <c r="J33" s="115"/>
    </row>
    <row r="34" spans="1:10" ht="12.75" customHeight="1" x14ac:dyDescent="0.25">
      <c r="A34" s="46" t="s">
        <v>197</v>
      </c>
      <c r="B34" s="104">
        <v>0</v>
      </c>
      <c r="C34" s="115"/>
      <c r="D34" s="104">
        <v>1</v>
      </c>
      <c r="E34" s="115"/>
      <c r="F34" s="115"/>
      <c r="G34" s="115"/>
      <c r="H34" s="104">
        <v>-40</v>
      </c>
      <c r="I34" s="115"/>
      <c r="J34" s="108"/>
    </row>
    <row r="35" spans="1:10" ht="12.75" customHeight="1" x14ac:dyDescent="0.25">
      <c r="A35" s="46" t="s">
        <v>134</v>
      </c>
      <c r="B35" s="104">
        <v>0</v>
      </c>
      <c r="C35" s="115"/>
      <c r="D35" s="104">
        <v>0</v>
      </c>
      <c r="E35" s="115"/>
      <c r="F35" s="115"/>
      <c r="G35" s="115"/>
      <c r="H35" s="104">
        <v>25</v>
      </c>
      <c r="I35" s="115"/>
      <c r="J35" s="115"/>
    </row>
    <row r="36" spans="1:10" ht="12.75" customHeight="1" x14ac:dyDescent="0.25">
      <c r="A36" s="108" t="s">
        <v>233</v>
      </c>
      <c r="B36" s="104">
        <v>0</v>
      </c>
      <c r="C36" s="108"/>
      <c r="D36" s="104">
        <v>0</v>
      </c>
      <c r="E36" s="108"/>
      <c r="F36" s="108"/>
      <c r="G36" s="108"/>
      <c r="H36" s="104">
        <v>-8</v>
      </c>
      <c r="I36" s="115"/>
      <c r="J36" s="115"/>
    </row>
    <row r="37" spans="1:10" ht="12.75" customHeight="1" x14ac:dyDescent="0.25">
      <c r="A37" s="108" t="s">
        <v>193</v>
      </c>
      <c r="B37" s="104">
        <v>0</v>
      </c>
      <c r="C37" s="115"/>
      <c r="D37" s="104">
        <v>0</v>
      </c>
      <c r="E37" s="115"/>
      <c r="F37" s="115"/>
      <c r="G37" s="115"/>
      <c r="H37" s="104">
        <v>22</v>
      </c>
      <c r="I37" s="115"/>
      <c r="J37" s="115"/>
    </row>
    <row r="38" spans="1:10" ht="12.75" customHeight="1" x14ac:dyDescent="0.25">
      <c r="A38" s="108" t="s">
        <v>206</v>
      </c>
      <c r="B38" s="104">
        <v>-78</v>
      </c>
      <c r="C38" s="115"/>
      <c r="D38" s="104">
        <v>-15</v>
      </c>
      <c r="E38" s="115"/>
      <c r="F38" s="115"/>
      <c r="G38" s="115"/>
      <c r="H38" s="104">
        <v>-15</v>
      </c>
      <c r="I38" s="115"/>
      <c r="J38" s="115"/>
    </row>
    <row r="39" spans="1:10" ht="12.75" customHeight="1" x14ac:dyDescent="0.25">
      <c r="A39" s="46" t="s">
        <v>135</v>
      </c>
      <c r="B39" s="104">
        <v>0</v>
      </c>
      <c r="C39" s="115"/>
      <c r="D39" s="104">
        <v>0</v>
      </c>
      <c r="E39" s="115"/>
      <c r="F39" s="115"/>
      <c r="G39" s="115"/>
      <c r="H39" s="104">
        <v>13</v>
      </c>
      <c r="I39" s="115"/>
      <c r="J39" s="115"/>
    </row>
    <row r="40" spans="1:10" ht="12.75" customHeight="1" x14ac:dyDescent="0.25">
      <c r="A40" s="46" t="s">
        <v>136</v>
      </c>
      <c r="B40" s="104">
        <v>0</v>
      </c>
      <c r="C40" s="115"/>
      <c r="D40" s="104">
        <v>20</v>
      </c>
      <c r="E40" s="115"/>
      <c r="F40" s="115"/>
      <c r="G40" s="115"/>
      <c r="H40" s="104">
        <v>48</v>
      </c>
      <c r="I40" s="97"/>
      <c r="J40" s="97"/>
    </row>
    <row r="41" spans="1:10" ht="12.75" customHeight="1" x14ac:dyDescent="0.25">
      <c r="A41" s="46" t="s">
        <v>207</v>
      </c>
      <c r="B41" s="104">
        <v>0</v>
      </c>
      <c r="C41" s="115"/>
      <c r="D41" s="104">
        <v>0</v>
      </c>
      <c r="E41" s="115"/>
      <c r="F41" s="115"/>
      <c r="G41" s="115"/>
      <c r="H41" s="104">
        <v>-5</v>
      </c>
      <c r="I41" s="97"/>
      <c r="J41" s="97"/>
    </row>
    <row r="42" spans="1:10" ht="12.75" customHeight="1" x14ac:dyDescent="0.25">
      <c r="A42" s="46" t="s">
        <v>232</v>
      </c>
      <c r="B42" s="104">
        <v>0</v>
      </c>
      <c r="C42" s="115"/>
      <c r="D42" s="104">
        <v>1</v>
      </c>
      <c r="E42" s="115"/>
      <c r="F42" s="115"/>
      <c r="G42" s="115"/>
      <c r="H42" s="104">
        <v>0</v>
      </c>
      <c r="I42" s="108"/>
      <c r="J42" s="115"/>
    </row>
    <row r="43" spans="1:10" ht="13.5" thickBot="1" x14ac:dyDescent="0.35">
      <c r="A43" s="48" t="s">
        <v>137</v>
      </c>
      <c r="B43" s="106">
        <v>28642</v>
      </c>
      <c r="C43" s="120"/>
      <c r="D43" s="106">
        <v>11096</v>
      </c>
      <c r="E43" s="120"/>
      <c r="F43" s="112">
        <v>0.38700000000000001</v>
      </c>
      <c r="G43" s="120"/>
      <c r="H43" s="106">
        <v>4765</v>
      </c>
      <c r="I43" s="120"/>
      <c r="J43" s="112">
        <v>0.16600000000000001</v>
      </c>
    </row>
    <row r="44" spans="1:10" ht="13" thickTop="1" x14ac:dyDescent="0.25"/>
    <row r="45" spans="1:10" ht="30" customHeight="1" x14ac:dyDescent="0.3">
      <c r="D45" s="136" t="s">
        <v>128</v>
      </c>
      <c r="H45" s="136" t="s">
        <v>130</v>
      </c>
    </row>
    <row r="46" spans="1:10" ht="13" x14ac:dyDescent="0.3">
      <c r="A46" s="48" t="s">
        <v>139</v>
      </c>
      <c r="D46" s="121">
        <v>58</v>
      </c>
      <c r="E46" s="108"/>
      <c r="F46" s="108"/>
      <c r="G46" s="108"/>
      <c r="H46" s="121">
        <v>-1119</v>
      </c>
    </row>
    <row r="47" spans="1:10" ht="13" x14ac:dyDescent="0.3">
      <c r="A47" s="48" t="s">
        <v>140</v>
      </c>
      <c r="D47" s="104">
        <v>698</v>
      </c>
      <c r="E47" s="108"/>
      <c r="F47" s="108"/>
      <c r="G47" s="108"/>
      <c r="H47" s="104">
        <v>264</v>
      </c>
    </row>
    <row r="48" spans="1:10" ht="13" x14ac:dyDescent="0.3">
      <c r="A48" s="48" t="s">
        <v>141</v>
      </c>
      <c r="D48" s="104">
        <v>1362</v>
      </c>
      <c r="E48" s="108"/>
      <c r="F48" s="108"/>
      <c r="G48" s="108"/>
      <c r="H48" s="104">
        <v>583</v>
      </c>
    </row>
    <row r="49" spans="1:8" x14ac:dyDescent="0.25">
      <c r="D49" s="108"/>
      <c r="E49" s="108"/>
      <c r="F49" s="108"/>
      <c r="G49" s="108"/>
      <c r="H49" s="108"/>
    </row>
    <row r="50" spans="1:8" ht="13" x14ac:dyDescent="0.3">
      <c r="A50" s="48" t="s">
        <v>142</v>
      </c>
      <c r="D50" s="122">
        <v>5.0000000000000001E-3</v>
      </c>
      <c r="E50" s="108"/>
      <c r="F50" s="108"/>
      <c r="G50" s="108"/>
      <c r="H50" s="122">
        <v>-0.24</v>
      </c>
    </row>
    <row r="51" spans="1:8" ht="13" x14ac:dyDescent="0.3">
      <c r="A51" s="48" t="s">
        <v>143</v>
      </c>
      <c r="D51" s="122">
        <v>6.3E-2</v>
      </c>
      <c r="E51" s="108"/>
      <c r="F51" s="108"/>
      <c r="G51" s="108"/>
      <c r="H51" s="122">
        <v>5.5E-2</v>
      </c>
    </row>
    <row r="52" spans="1:8" ht="13" x14ac:dyDescent="0.3">
      <c r="A52" s="48" t="s">
        <v>144</v>
      </c>
      <c r="D52" s="122">
        <v>0.123</v>
      </c>
      <c r="E52" s="108"/>
      <c r="F52" s="108"/>
      <c r="G52" s="108"/>
      <c r="H52" s="122">
        <v>0.122</v>
      </c>
    </row>
  </sheetData>
  <mergeCells count="7">
    <mergeCell ref="B28:J28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V50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8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11.7265625" style="46" customWidth="1"/>
    <col min="17" max="17" width="1.7265625" style="46" customWidth="1"/>
    <col min="18" max="18" width="10.7265625" style="46" customWidth="1"/>
    <col min="19" max="19" width="1.7265625" style="46" customWidth="1"/>
    <col min="20" max="20" width="12.81640625" style="46" customWidth="1"/>
    <col min="21" max="21" width="1.7265625" style="46" customWidth="1"/>
    <col min="22" max="22" width="12.81640625" style="46" customWidth="1"/>
    <col min="23" max="16384" width="9.1796875" style="103"/>
  </cols>
  <sheetData>
    <row r="1" spans="1:22" x14ac:dyDescent="0.3">
      <c r="V1" s="47" t="s">
        <v>209</v>
      </c>
    </row>
    <row r="2" spans="1:22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</row>
    <row r="3" spans="1:22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</row>
    <row r="4" spans="1:22" s="48" customFormat="1" ht="13" x14ac:dyDescent="0.3">
      <c r="A4" s="247" t="s">
        <v>147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</row>
    <row r="5" spans="1:22" s="48" customFormat="1" ht="13" x14ac:dyDescent="0.3">
      <c r="A5" s="247" t="s">
        <v>3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</row>
    <row r="6" spans="1:22" s="48" customFormat="1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  <c r="S6" s="247"/>
      <c r="T6" s="247"/>
      <c r="U6" s="247"/>
      <c r="V6" s="247"/>
    </row>
    <row r="8" spans="1:22" x14ac:dyDescent="0.3">
      <c r="B8" s="250" t="s">
        <v>226</v>
      </c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0"/>
      <c r="S8" s="250"/>
      <c r="T8" s="250"/>
      <c r="U8" s="250"/>
      <c r="V8" s="250"/>
    </row>
    <row r="9" spans="1:22" ht="72" customHeight="1" x14ac:dyDescent="0.3">
      <c r="A9" s="57"/>
      <c r="B9" s="49" t="s">
        <v>130</v>
      </c>
      <c r="C9" s="88"/>
      <c r="D9" s="49" t="s">
        <v>148</v>
      </c>
      <c r="E9" s="88"/>
      <c r="F9" s="49" t="s">
        <v>14</v>
      </c>
      <c r="G9" s="88"/>
      <c r="H9" s="49" t="s">
        <v>15</v>
      </c>
      <c r="I9" s="88"/>
      <c r="J9" s="49" t="s">
        <v>149</v>
      </c>
      <c r="K9" s="88"/>
      <c r="L9" s="49" t="s">
        <v>16</v>
      </c>
      <c r="M9" s="88"/>
      <c r="N9" s="49" t="s">
        <v>198</v>
      </c>
      <c r="O9" s="88"/>
      <c r="P9" s="49" t="s">
        <v>150</v>
      </c>
      <c r="Q9" s="88"/>
      <c r="R9" s="49" t="s">
        <v>151</v>
      </c>
      <c r="S9" s="88"/>
      <c r="T9" s="49" t="s">
        <v>152</v>
      </c>
      <c r="U9" s="88"/>
      <c r="V9" s="49" t="s">
        <v>153</v>
      </c>
    </row>
    <row r="10" spans="1:22" ht="15" customHeight="1" x14ac:dyDescent="0.3">
      <c r="A10" s="48" t="s">
        <v>115</v>
      </c>
      <c r="B10" s="53">
        <v>834</v>
      </c>
      <c r="C10" s="72"/>
      <c r="D10" s="53">
        <v>-24</v>
      </c>
      <c r="E10" s="72"/>
      <c r="F10" s="53">
        <v>86</v>
      </c>
      <c r="G10" s="72"/>
      <c r="H10" s="53">
        <v>772</v>
      </c>
      <c r="I10" s="72"/>
      <c r="J10" s="53">
        <v>270</v>
      </c>
      <c r="K10" s="72"/>
      <c r="L10" s="89">
        <v>0.35</v>
      </c>
      <c r="M10" s="72"/>
      <c r="N10" s="53">
        <v>3</v>
      </c>
      <c r="O10" s="72"/>
      <c r="P10" s="53">
        <v>-85</v>
      </c>
      <c r="Q10" s="72"/>
      <c r="R10" s="53">
        <v>1</v>
      </c>
      <c r="S10" s="72"/>
      <c r="T10" s="53">
        <v>583</v>
      </c>
      <c r="U10" s="72"/>
      <c r="V10" s="79">
        <v>0.42</v>
      </c>
    </row>
    <row r="11" spans="1:22" ht="15" customHeight="1" x14ac:dyDescent="0.3">
      <c r="A11" s="46" t="s">
        <v>132</v>
      </c>
      <c r="B11" s="55">
        <v>53</v>
      </c>
      <c r="D11" s="55">
        <v>0</v>
      </c>
      <c r="E11" s="60"/>
      <c r="F11" s="55">
        <v>0</v>
      </c>
      <c r="G11" s="60"/>
      <c r="H11" s="55">
        <v>53</v>
      </c>
      <c r="I11" s="60"/>
      <c r="J11" s="55">
        <v>10</v>
      </c>
      <c r="K11" s="60"/>
      <c r="L11" s="60"/>
      <c r="M11" s="60"/>
      <c r="N11" s="55">
        <v>0</v>
      </c>
      <c r="O11" s="60"/>
      <c r="P11" s="55">
        <v>0</v>
      </c>
      <c r="Q11" s="60"/>
      <c r="R11" s="55">
        <v>0</v>
      </c>
      <c r="S11" s="60"/>
      <c r="T11" s="55">
        <v>43</v>
      </c>
      <c r="U11" s="60"/>
      <c r="V11" s="82">
        <v>0.03</v>
      </c>
    </row>
    <row r="12" spans="1:22" ht="15" customHeight="1" x14ac:dyDescent="0.3">
      <c r="A12" s="108" t="s">
        <v>133</v>
      </c>
      <c r="B12" s="55">
        <v>58</v>
      </c>
      <c r="C12" s="60"/>
      <c r="D12" s="55">
        <v>0</v>
      </c>
      <c r="E12" s="60"/>
      <c r="F12" s="55">
        <v>-43</v>
      </c>
      <c r="G12" s="60"/>
      <c r="H12" s="55">
        <v>101</v>
      </c>
      <c r="I12" s="60"/>
      <c r="J12" s="55">
        <v>15</v>
      </c>
      <c r="K12" s="60"/>
      <c r="L12" s="60"/>
      <c r="M12" s="60"/>
      <c r="N12" s="55">
        <v>3</v>
      </c>
      <c r="O12" s="60"/>
      <c r="P12" s="55">
        <v>0</v>
      </c>
      <c r="Q12" s="60"/>
      <c r="R12" s="55">
        <v>0</v>
      </c>
      <c r="S12" s="60"/>
      <c r="T12" s="55">
        <v>83</v>
      </c>
      <c r="U12" s="60"/>
      <c r="V12" s="82">
        <v>0.06</v>
      </c>
    </row>
    <row r="13" spans="1:22" s="46" customFormat="1" ht="15" customHeight="1" x14ac:dyDescent="0.25">
      <c r="A13" s="46" t="s">
        <v>197</v>
      </c>
      <c r="B13" s="55">
        <v>40</v>
      </c>
      <c r="C13" s="60"/>
      <c r="D13" s="55">
        <v>-8</v>
      </c>
      <c r="E13" s="60"/>
      <c r="F13" s="55">
        <v>0</v>
      </c>
      <c r="G13" s="60"/>
      <c r="H13" s="55">
        <v>48</v>
      </c>
      <c r="I13" s="60"/>
      <c r="J13" s="55">
        <v>15</v>
      </c>
      <c r="K13" s="60"/>
      <c r="L13" s="60"/>
      <c r="M13" s="60"/>
      <c r="N13" s="55">
        <v>0</v>
      </c>
      <c r="O13" s="60"/>
      <c r="P13" s="55">
        <v>0</v>
      </c>
      <c r="Q13" s="60"/>
      <c r="R13" s="55">
        <v>0</v>
      </c>
      <c r="S13" s="60"/>
      <c r="T13" s="55">
        <v>33</v>
      </c>
      <c r="U13" s="60"/>
      <c r="V13" s="82">
        <v>0.03</v>
      </c>
    </row>
    <row r="14" spans="1:22" ht="15" customHeight="1" x14ac:dyDescent="0.3">
      <c r="A14" s="46" t="s">
        <v>219</v>
      </c>
      <c r="B14" s="55">
        <v>5</v>
      </c>
      <c r="C14" s="60"/>
      <c r="D14" s="55">
        <v>0</v>
      </c>
      <c r="E14" s="60"/>
      <c r="F14" s="55">
        <v>0</v>
      </c>
      <c r="G14" s="60"/>
      <c r="H14" s="55">
        <v>5</v>
      </c>
      <c r="I14" s="60"/>
      <c r="J14" s="55">
        <v>2</v>
      </c>
      <c r="K14" s="60"/>
      <c r="L14" s="60"/>
      <c r="M14" s="60"/>
      <c r="N14" s="55">
        <v>0</v>
      </c>
      <c r="O14" s="60"/>
      <c r="P14" s="55">
        <v>0</v>
      </c>
      <c r="Q14" s="60"/>
      <c r="R14" s="55">
        <v>0</v>
      </c>
      <c r="S14" s="60"/>
      <c r="T14" s="55">
        <v>3</v>
      </c>
      <c r="U14" s="60"/>
      <c r="V14" s="82">
        <v>0</v>
      </c>
    </row>
    <row r="15" spans="1:22" ht="15" customHeight="1" x14ac:dyDescent="0.3">
      <c r="A15" s="46" t="s">
        <v>134</v>
      </c>
      <c r="B15" s="55">
        <v>12</v>
      </c>
      <c r="C15" s="60"/>
      <c r="D15" s="55">
        <v>0</v>
      </c>
      <c r="E15" s="60"/>
      <c r="F15" s="55">
        <v>76</v>
      </c>
      <c r="G15" s="60"/>
      <c r="H15" s="55">
        <v>-64</v>
      </c>
      <c r="I15" s="60"/>
      <c r="J15" s="55">
        <v>-14</v>
      </c>
      <c r="K15" s="60"/>
      <c r="L15" s="60"/>
      <c r="M15" s="60"/>
      <c r="N15" s="55">
        <v>0</v>
      </c>
      <c r="O15" s="60"/>
      <c r="P15" s="55">
        <v>0</v>
      </c>
      <c r="Q15" s="60"/>
      <c r="R15" s="55">
        <v>0</v>
      </c>
      <c r="S15" s="60"/>
      <c r="T15" s="55">
        <v>-50</v>
      </c>
      <c r="U15" s="60"/>
      <c r="V15" s="82">
        <v>-0.04</v>
      </c>
    </row>
    <row r="16" spans="1:22" ht="15" customHeight="1" x14ac:dyDescent="0.3">
      <c r="A16" s="46" t="s">
        <v>193</v>
      </c>
      <c r="B16" s="55">
        <v>6</v>
      </c>
      <c r="D16" s="55">
        <v>0</v>
      </c>
      <c r="F16" s="55">
        <v>0</v>
      </c>
      <c r="H16" s="55">
        <v>6</v>
      </c>
      <c r="J16" s="55">
        <v>6</v>
      </c>
      <c r="N16" s="55">
        <v>0</v>
      </c>
      <c r="P16" s="55">
        <v>0</v>
      </c>
      <c r="R16" s="55">
        <v>0</v>
      </c>
      <c r="T16" s="55">
        <v>0</v>
      </c>
      <c r="V16" s="82">
        <v>0</v>
      </c>
    </row>
    <row r="17" spans="1:22" ht="15" customHeight="1" x14ac:dyDescent="0.3">
      <c r="A17" s="108" t="s">
        <v>237</v>
      </c>
      <c r="B17" s="55">
        <v>-37</v>
      </c>
      <c r="C17" s="60"/>
      <c r="D17" s="55">
        <v>0</v>
      </c>
      <c r="E17" s="60"/>
      <c r="F17" s="55">
        <v>0</v>
      </c>
      <c r="G17" s="60"/>
      <c r="H17" s="55">
        <v>-37</v>
      </c>
      <c r="I17" s="60"/>
      <c r="J17" s="55">
        <v>-10</v>
      </c>
      <c r="K17" s="60"/>
      <c r="L17" s="60"/>
      <c r="M17" s="60"/>
      <c r="N17" s="55">
        <v>0</v>
      </c>
      <c r="O17" s="60"/>
      <c r="P17" s="55">
        <v>0</v>
      </c>
      <c r="Q17" s="60"/>
      <c r="R17" s="55">
        <v>0</v>
      </c>
      <c r="S17" s="60"/>
      <c r="T17" s="55">
        <v>-27</v>
      </c>
      <c r="U17" s="60"/>
      <c r="V17" s="82">
        <v>-0.02</v>
      </c>
    </row>
    <row r="18" spans="1:22" s="129" customFormat="1" ht="15" customHeight="1" x14ac:dyDescent="0.3">
      <c r="A18" s="108" t="s">
        <v>238</v>
      </c>
      <c r="B18" s="55">
        <v>318</v>
      </c>
      <c r="C18" s="97"/>
      <c r="D18" s="55">
        <v>0</v>
      </c>
      <c r="E18" s="97"/>
      <c r="F18" s="55">
        <v>0</v>
      </c>
      <c r="G18" s="97"/>
      <c r="H18" s="55">
        <v>318</v>
      </c>
      <c r="I18" s="97"/>
      <c r="J18" s="55">
        <v>0</v>
      </c>
      <c r="K18" s="97"/>
      <c r="L18" s="97"/>
      <c r="M18" s="97"/>
      <c r="N18" s="55">
        <v>0</v>
      </c>
      <c r="O18" s="97"/>
      <c r="P18" s="55">
        <v>0</v>
      </c>
      <c r="Q18" s="97"/>
      <c r="R18" s="55">
        <v>0</v>
      </c>
      <c r="S18" s="97"/>
      <c r="T18" s="55">
        <v>318</v>
      </c>
      <c r="U18" s="97"/>
      <c r="V18" s="82">
        <v>0.23</v>
      </c>
    </row>
    <row r="19" spans="1:22" ht="15" customHeight="1" x14ac:dyDescent="0.3">
      <c r="A19" s="46" t="s">
        <v>135</v>
      </c>
      <c r="B19" s="55">
        <v>14</v>
      </c>
      <c r="D19" s="55">
        <v>0</v>
      </c>
      <c r="F19" s="55">
        <v>0</v>
      </c>
      <c r="H19" s="55">
        <v>14</v>
      </c>
      <c r="J19" s="55">
        <v>0</v>
      </c>
      <c r="N19" s="55">
        <v>0</v>
      </c>
      <c r="P19" s="55">
        <v>0</v>
      </c>
      <c r="R19" s="55">
        <v>0</v>
      </c>
      <c r="T19" s="55">
        <v>14</v>
      </c>
      <c r="V19" s="82">
        <v>0.01</v>
      </c>
    </row>
    <row r="20" spans="1:22" ht="15" customHeight="1" x14ac:dyDescent="0.3">
      <c r="A20" s="46" t="s">
        <v>136</v>
      </c>
      <c r="B20" s="55">
        <v>-1</v>
      </c>
      <c r="D20" s="55">
        <v>0</v>
      </c>
      <c r="F20" s="55">
        <v>-3</v>
      </c>
      <c r="H20" s="55">
        <v>2</v>
      </c>
      <c r="J20" s="55">
        <v>1</v>
      </c>
      <c r="N20" s="55">
        <v>0</v>
      </c>
      <c r="P20" s="55">
        <v>0</v>
      </c>
      <c r="R20" s="55">
        <v>0</v>
      </c>
      <c r="T20" s="55">
        <v>1</v>
      </c>
      <c r="V20" s="82">
        <v>0</v>
      </c>
    </row>
    <row r="21" spans="1:22" ht="15" customHeight="1" x14ac:dyDescent="0.3">
      <c r="A21" s="46" t="s">
        <v>195</v>
      </c>
      <c r="B21" s="55">
        <v>0</v>
      </c>
      <c r="D21" s="55">
        <v>0</v>
      </c>
      <c r="F21" s="55">
        <v>0</v>
      </c>
      <c r="H21" s="55">
        <v>0</v>
      </c>
      <c r="J21" s="55">
        <v>5</v>
      </c>
      <c r="N21" s="55">
        <v>0</v>
      </c>
      <c r="P21" s="55">
        <v>0</v>
      </c>
      <c r="R21" s="55">
        <v>0</v>
      </c>
      <c r="T21" s="55">
        <v>-5</v>
      </c>
      <c r="V21" s="82">
        <v>0</v>
      </c>
    </row>
    <row r="22" spans="1:22" ht="15" customHeight="1" x14ac:dyDescent="0.3">
      <c r="A22" s="46" t="s">
        <v>198</v>
      </c>
      <c r="B22" s="55">
        <v>0</v>
      </c>
      <c r="D22" s="55">
        <v>0</v>
      </c>
      <c r="F22" s="55">
        <v>0</v>
      </c>
      <c r="H22" s="55">
        <v>0</v>
      </c>
      <c r="J22" s="55">
        <v>-1</v>
      </c>
      <c r="N22" s="55">
        <v>-6</v>
      </c>
      <c r="P22" s="55">
        <v>0</v>
      </c>
      <c r="R22" s="55">
        <v>0</v>
      </c>
      <c r="T22" s="55">
        <v>7</v>
      </c>
      <c r="V22" s="82">
        <v>0.01</v>
      </c>
    </row>
    <row r="23" spans="1:22" ht="15" customHeight="1" x14ac:dyDescent="0.3">
      <c r="A23" s="46" t="s">
        <v>184</v>
      </c>
      <c r="B23" s="55">
        <v>0</v>
      </c>
      <c r="D23" s="55">
        <v>0</v>
      </c>
      <c r="F23" s="55">
        <v>0</v>
      </c>
      <c r="H23" s="55">
        <v>0</v>
      </c>
      <c r="J23" s="55">
        <v>6</v>
      </c>
      <c r="N23" s="55">
        <v>0</v>
      </c>
      <c r="P23" s="55">
        <v>-5</v>
      </c>
      <c r="R23" s="55">
        <v>0</v>
      </c>
      <c r="T23" s="55">
        <v>-1</v>
      </c>
      <c r="V23" s="82">
        <v>0</v>
      </c>
    </row>
    <row r="24" spans="1:22" ht="14.5" thickBot="1" x14ac:dyDescent="0.35">
      <c r="A24" s="48" t="s">
        <v>137</v>
      </c>
      <c r="B24" s="56">
        <v>1302</v>
      </c>
      <c r="C24" s="72"/>
      <c r="D24" s="56">
        <v>-32</v>
      </c>
      <c r="E24" s="72"/>
      <c r="F24" s="56">
        <v>116</v>
      </c>
      <c r="G24" s="72"/>
      <c r="H24" s="56">
        <v>1218</v>
      </c>
      <c r="I24" s="72"/>
      <c r="J24" s="56">
        <v>305</v>
      </c>
      <c r="K24" s="90"/>
      <c r="L24" s="89">
        <v>0.25</v>
      </c>
      <c r="M24" s="90"/>
      <c r="N24" s="56">
        <v>0</v>
      </c>
      <c r="O24" s="72"/>
      <c r="P24" s="56">
        <v>-90</v>
      </c>
      <c r="Q24" s="72"/>
      <c r="R24" s="56">
        <v>1</v>
      </c>
      <c r="S24" s="72"/>
      <c r="T24" s="91">
        <v>1002</v>
      </c>
      <c r="U24" s="90"/>
      <c r="V24" s="83">
        <v>0.73</v>
      </c>
    </row>
    <row r="25" spans="1:22" ht="14.5" thickTop="1" x14ac:dyDescent="0.3">
      <c r="A25" s="57" t="s">
        <v>118</v>
      </c>
      <c r="B25" s="57"/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5">
        <v>72</v>
      </c>
      <c r="V25" s="82">
        <v>0.05</v>
      </c>
    </row>
    <row r="26" spans="1:22" ht="14.5" thickBot="1" x14ac:dyDescent="0.35">
      <c r="A26" s="48" t="s">
        <v>138</v>
      </c>
      <c r="T26" s="56">
        <v>1074</v>
      </c>
      <c r="U26" s="90"/>
      <c r="V26" s="84">
        <v>0.78</v>
      </c>
    </row>
    <row r="27" spans="1:22" ht="14.5" thickTop="1" x14ac:dyDescent="0.3"/>
    <row r="28" spans="1:22" x14ac:dyDescent="0.3">
      <c r="A28" s="48" t="s">
        <v>155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>
        <v>1375</v>
      </c>
    </row>
    <row r="29" spans="1:22" x14ac:dyDescent="0.3">
      <c r="B29" s="55"/>
      <c r="J29" s="55"/>
    </row>
    <row r="30" spans="1:22" x14ac:dyDescent="0.3">
      <c r="B30" s="250" t="s">
        <v>224</v>
      </c>
      <c r="C30" s="250"/>
      <c r="D30" s="250"/>
      <c r="E30" s="250"/>
      <c r="F30" s="250"/>
      <c r="G30" s="250"/>
      <c r="H30" s="250"/>
      <c r="I30" s="250"/>
      <c r="J30" s="250"/>
      <c r="K30" s="250"/>
      <c r="L30" s="250"/>
      <c r="M30" s="250"/>
      <c r="N30" s="250"/>
      <c r="O30" s="250"/>
      <c r="P30" s="250"/>
      <c r="Q30" s="250"/>
      <c r="R30" s="250"/>
      <c r="S30" s="250"/>
      <c r="T30" s="250"/>
      <c r="U30" s="250"/>
      <c r="V30" s="250"/>
    </row>
    <row r="31" spans="1:22" ht="72" customHeight="1" x14ac:dyDescent="0.3">
      <c r="A31" s="57"/>
      <c r="B31" s="49" t="s">
        <v>130</v>
      </c>
      <c r="C31" s="88"/>
      <c r="D31" s="49" t="s">
        <v>148</v>
      </c>
      <c r="E31" s="88"/>
      <c r="F31" s="49" t="s">
        <v>14</v>
      </c>
      <c r="G31" s="88"/>
      <c r="H31" s="49" t="s">
        <v>15</v>
      </c>
      <c r="I31" s="88"/>
      <c r="J31" s="49" t="s">
        <v>149</v>
      </c>
      <c r="K31" s="88"/>
      <c r="L31" s="49" t="s">
        <v>16</v>
      </c>
      <c r="M31" s="88"/>
      <c r="N31" s="49" t="s">
        <v>198</v>
      </c>
      <c r="O31" s="88"/>
      <c r="P31" s="49" t="s">
        <v>150</v>
      </c>
      <c r="Q31" s="88"/>
      <c r="R31" s="49" t="s">
        <v>151</v>
      </c>
      <c r="S31" s="88"/>
      <c r="T31" s="49" t="s">
        <v>152</v>
      </c>
      <c r="U31" s="88"/>
      <c r="V31" s="49" t="s">
        <v>153</v>
      </c>
    </row>
    <row r="32" spans="1:22" x14ac:dyDescent="0.3">
      <c r="A32" s="48" t="s">
        <v>115</v>
      </c>
      <c r="B32" s="53">
        <v>1204</v>
      </c>
      <c r="C32" s="72"/>
      <c r="D32" s="53">
        <v>-28</v>
      </c>
      <c r="E32" s="72"/>
      <c r="F32" s="53">
        <v>89</v>
      </c>
      <c r="G32" s="72"/>
      <c r="H32" s="53">
        <v>1143</v>
      </c>
      <c r="I32" s="72"/>
      <c r="J32" s="53">
        <v>238</v>
      </c>
      <c r="K32" s="72"/>
      <c r="L32" s="89">
        <v>0.20799999999999999</v>
      </c>
      <c r="M32" s="72"/>
      <c r="N32" s="53">
        <v>3</v>
      </c>
      <c r="O32" s="72"/>
      <c r="P32" s="53">
        <v>-103</v>
      </c>
      <c r="Q32" s="72"/>
      <c r="R32" s="53">
        <v>2</v>
      </c>
      <c r="S32" s="72"/>
      <c r="T32" s="53">
        <v>1003</v>
      </c>
      <c r="U32" s="72"/>
      <c r="V32" s="79">
        <v>0.71</v>
      </c>
    </row>
    <row r="33" spans="1:22" ht="15" customHeight="1" x14ac:dyDescent="0.3">
      <c r="A33" s="46" t="s">
        <v>132</v>
      </c>
      <c r="B33" s="55">
        <v>-62</v>
      </c>
      <c r="D33" s="55">
        <v>-1</v>
      </c>
      <c r="E33" s="60"/>
      <c r="F33" s="55">
        <v>0</v>
      </c>
      <c r="G33" s="60"/>
      <c r="H33" s="55">
        <v>-61</v>
      </c>
      <c r="I33" s="60"/>
      <c r="J33" s="55">
        <v>-15</v>
      </c>
      <c r="K33" s="60"/>
      <c r="L33" s="60"/>
      <c r="M33" s="60"/>
      <c r="N33" s="55">
        <v>0</v>
      </c>
      <c r="O33" s="60"/>
      <c r="P33" s="55">
        <v>0</v>
      </c>
      <c r="Q33" s="60"/>
      <c r="R33" s="55">
        <v>0</v>
      </c>
      <c r="S33" s="60"/>
      <c r="T33" s="55">
        <v>-46</v>
      </c>
      <c r="U33" s="60"/>
      <c r="V33" s="82">
        <v>-0.03</v>
      </c>
    </row>
    <row r="34" spans="1:22" ht="15" customHeight="1" x14ac:dyDescent="0.3">
      <c r="A34" s="46" t="s">
        <v>133</v>
      </c>
      <c r="B34" s="55">
        <v>-9</v>
      </c>
      <c r="C34" s="60"/>
      <c r="D34" s="55">
        <v>0</v>
      </c>
      <c r="E34" s="60"/>
      <c r="F34" s="55">
        <v>0</v>
      </c>
      <c r="G34" s="60"/>
      <c r="H34" s="55">
        <v>-9</v>
      </c>
      <c r="I34" s="60"/>
      <c r="J34" s="55">
        <v>-2</v>
      </c>
      <c r="K34" s="60"/>
      <c r="L34" s="60"/>
      <c r="M34" s="60"/>
      <c r="N34" s="55">
        <v>0</v>
      </c>
      <c r="O34" s="60"/>
      <c r="P34" s="55">
        <v>0</v>
      </c>
      <c r="Q34" s="60"/>
      <c r="R34" s="55">
        <v>0</v>
      </c>
      <c r="S34" s="60"/>
      <c r="T34" s="55">
        <v>-7</v>
      </c>
      <c r="U34" s="60"/>
      <c r="V34" s="82">
        <v>0</v>
      </c>
    </row>
    <row r="35" spans="1:22" ht="15" customHeight="1" x14ac:dyDescent="0.3">
      <c r="A35" s="46" t="s">
        <v>197</v>
      </c>
      <c r="B35" s="55">
        <v>14</v>
      </c>
      <c r="C35" s="60"/>
      <c r="D35" s="55">
        <v>0</v>
      </c>
      <c r="E35" s="60"/>
      <c r="F35" s="55">
        <v>0</v>
      </c>
      <c r="G35" s="60"/>
      <c r="H35" s="55">
        <v>14</v>
      </c>
      <c r="I35" s="60"/>
      <c r="J35" s="55">
        <v>2</v>
      </c>
      <c r="K35" s="60"/>
      <c r="L35" s="60"/>
      <c r="M35" s="60"/>
      <c r="N35" s="55">
        <v>0</v>
      </c>
      <c r="O35" s="60"/>
      <c r="P35" s="55">
        <v>0</v>
      </c>
      <c r="Q35" s="60"/>
      <c r="R35" s="55">
        <v>0</v>
      </c>
      <c r="S35" s="60"/>
      <c r="T35" s="55">
        <v>12</v>
      </c>
      <c r="U35" s="60"/>
      <c r="V35" s="82">
        <v>0.01</v>
      </c>
    </row>
    <row r="36" spans="1:22" ht="15" customHeight="1" x14ac:dyDescent="0.3">
      <c r="A36" s="46" t="s">
        <v>134</v>
      </c>
      <c r="B36" s="55">
        <v>1</v>
      </c>
      <c r="D36" s="55">
        <v>0</v>
      </c>
      <c r="F36" s="55">
        <v>0</v>
      </c>
      <c r="H36" s="55">
        <v>1</v>
      </c>
      <c r="J36" s="55">
        <v>0</v>
      </c>
      <c r="N36" s="55">
        <v>0</v>
      </c>
      <c r="P36" s="55">
        <v>0</v>
      </c>
      <c r="R36" s="55">
        <v>0</v>
      </c>
      <c r="T36" s="55">
        <v>1</v>
      </c>
      <c r="V36" s="82">
        <v>0</v>
      </c>
    </row>
    <row r="37" spans="1:22" ht="15" customHeight="1" x14ac:dyDescent="0.3">
      <c r="A37" s="46" t="s">
        <v>231</v>
      </c>
      <c r="B37" s="55">
        <v>1</v>
      </c>
      <c r="C37" s="60"/>
      <c r="D37" s="55">
        <v>0</v>
      </c>
      <c r="E37" s="60"/>
      <c r="F37" s="55">
        <v>0</v>
      </c>
      <c r="G37" s="60"/>
      <c r="H37" s="55">
        <v>1</v>
      </c>
      <c r="I37" s="60"/>
      <c r="J37" s="55">
        <v>-1</v>
      </c>
      <c r="K37" s="60"/>
      <c r="L37" s="60"/>
      <c r="M37" s="60"/>
      <c r="N37" s="55">
        <v>0</v>
      </c>
      <c r="O37" s="60"/>
      <c r="P37" s="55">
        <v>0</v>
      </c>
      <c r="Q37" s="60"/>
      <c r="R37" s="55">
        <v>0</v>
      </c>
      <c r="S37" s="60"/>
      <c r="T37" s="55">
        <v>2</v>
      </c>
      <c r="U37" s="60"/>
      <c r="V37" s="82">
        <v>0</v>
      </c>
    </row>
    <row r="38" spans="1:22" ht="15" customHeight="1" x14ac:dyDescent="0.3">
      <c r="A38" s="46" t="s">
        <v>193</v>
      </c>
      <c r="B38" s="55">
        <v>22</v>
      </c>
      <c r="C38" s="60"/>
      <c r="D38" s="55">
        <v>0</v>
      </c>
      <c r="E38" s="60"/>
      <c r="F38" s="55">
        <v>0</v>
      </c>
      <c r="G38" s="60"/>
      <c r="H38" s="55">
        <v>22</v>
      </c>
      <c r="I38" s="60"/>
      <c r="J38" s="55">
        <v>8</v>
      </c>
      <c r="K38" s="60"/>
      <c r="L38" s="60"/>
      <c r="M38" s="60"/>
      <c r="N38" s="55">
        <v>0</v>
      </c>
      <c r="O38" s="60"/>
      <c r="P38" s="55">
        <v>0</v>
      </c>
      <c r="Q38" s="60"/>
      <c r="R38" s="55">
        <v>0</v>
      </c>
      <c r="S38" s="60"/>
      <c r="T38" s="55">
        <v>14</v>
      </c>
      <c r="U38" s="60"/>
      <c r="V38" s="82">
        <v>0.01</v>
      </c>
    </row>
    <row r="39" spans="1:22" ht="15" customHeight="1" x14ac:dyDescent="0.3">
      <c r="A39" s="46" t="s">
        <v>154</v>
      </c>
      <c r="B39" s="55">
        <v>-4</v>
      </c>
      <c r="C39" s="60"/>
      <c r="D39" s="55">
        <v>0</v>
      </c>
      <c r="E39" s="60"/>
      <c r="F39" s="55">
        <v>0</v>
      </c>
      <c r="G39" s="60"/>
      <c r="H39" s="55">
        <v>-4</v>
      </c>
      <c r="I39" s="60"/>
      <c r="J39" s="55">
        <v>-1</v>
      </c>
      <c r="K39" s="60"/>
      <c r="L39" s="60"/>
      <c r="M39" s="60"/>
      <c r="N39" s="55">
        <v>0</v>
      </c>
      <c r="O39" s="60"/>
      <c r="P39" s="55">
        <v>7</v>
      </c>
      <c r="Q39" s="60"/>
      <c r="R39" s="55">
        <v>0</v>
      </c>
      <c r="S39" s="60"/>
      <c r="T39" s="55">
        <v>-10</v>
      </c>
      <c r="U39" s="60"/>
      <c r="V39" s="82">
        <v>0</v>
      </c>
    </row>
    <row r="40" spans="1:22" s="129" customFormat="1" ht="15" customHeight="1" x14ac:dyDescent="0.3">
      <c r="A40" s="46" t="s">
        <v>135</v>
      </c>
      <c r="B40" s="55">
        <v>3</v>
      </c>
      <c r="C40" s="97"/>
      <c r="D40" s="55">
        <v>0</v>
      </c>
      <c r="E40" s="97"/>
      <c r="F40" s="55">
        <v>0</v>
      </c>
      <c r="G40" s="97"/>
      <c r="H40" s="55">
        <v>3</v>
      </c>
      <c r="I40" s="97"/>
      <c r="J40" s="55">
        <v>0</v>
      </c>
      <c r="K40" s="97"/>
      <c r="L40" s="97"/>
      <c r="M40" s="97"/>
      <c r="N40" s="55">
        <v>0</v>
      </c>
      <c r="O40" s="97"/>
      <c r="P40" s="55">
        <v>0</v>
      </c>
      <c r="Q40" s="97"/>
      <c r="R40" s="55">
        <v>0</v>
      </c>
      <c r="S40" s="97"/>
      <c r="T40" s="55">
        <v>3</v>
      </c>
      <c r="U40" s="97"/>
      <c r="V40" s="82">
        <v>0</v>
      </c>
    </row>
    <row r="41" spans="1:22" s="129" customFormat="1" ht="15" customHeight="1" x14ac:dyDescent="0.3">
      <c r="A41" s="46" t="s">
        <v>136</v>
      </c>
      <c r="B41" s="55">
        <v>1</v>
      </c>
      <c r="C41" s="97"/>
      <c r="D41" s="55">
        <v>0</v>
      </c>
      <c r="E41" s="97"/>
      <c r="F41" s="55">
        <v>-3</v>
      </c>
      <c r="G41" s="97"/>
      <c r="H41" s="55">
        <v>4</v>
      </c>
      <c r="I41" s="97"/>
      <c r="J41" s="55">
        <v>0</v>
      </c>
      <c r="K41" s="97"/>
      <c r="L41" s="97"/>
      <c r="M41" s="97"/>
      <c r="N41" s="55">
        <v>0</v>
      </c>
      <c r="O41" s="97"/>
      <c r="P41" s="55">
        <v>0</v>
      </c>
      <c r="Q41" s="97"/>
      <c r="R41" s="55">
        <v>0</v>
      </c>
      <c r="S41" s="97"/>
      <c r="T41" s="55">
        <v>4</v>
      </c>
      <c r="U41" s="97"/>
      <c r="V41" s="82">
        <v>0</v>
      </c>
    </row>
    <row r="42" spans="1:22" s="129" customFormat="1" ht="15" customHeight="1" x14ac:dyDescent="0.3">
      <c r="A42" s="46" t="s">
        <v>195</v>
      </c>
      <c r="B42" s="55">
        <v>0</v>
      </c>
      <c r="C42" s="97"/>
      <c r="D42" s="55">
        <v>0</v>
      </c>
      <c r="E42" s="97"/>
      <c r="F42" s="55">
        <v>0</v>
      </c>
      <c r="G42" s="97"/>
      <c r="H42" s="55">
        <v>0</v>
      </c>
      <c r="I42" s="97"/>
      <c r="J42" s="55">
        <v>-5</v>
      </c>
      <c r="K42" s="97"/>
      <c r="L42" s="97"/>
      <c r="M42" s="97"/>
      <c r="N42" s="55">
        <v>0</v>
      </c>
      <c r="O42" s="97"/>
      <c r="P42" s="55">
        <v>0</v>
      </c>
      <c r="Q42" s="97"/>
      <c r="R42" s="55">
        <v>0</v>
      </c>
      <c r="S42" s="97"/>
      <c r="T42" s="55">
        <v>5</v>
      </c>
      <c r="U42" s="97"/>
      <c r="V42" s="82">
        <v>0</v>
      </c>
    </row>
    <row r="43" spans="1:22" ht="15" customHeight="1" x14ac:dyDescent="0.3">
      <c r="A43" s="46" t="s">
        <v>198</v>
      </c>
      <c r="B43" s="55">
        <v>0</v>
      </c>
      <c r="D43" s="55">
        <v>0</v>
      </c>
      <c r="F43" s="55">
        <v>0</v>
      </c>
      <c r="H43" s="55">
        <v>0</v>
      </c>
      <c r="J43" s="55">
        <v>0</v>
      </c>
      <c r="N43" s="55">
        <v>-3</v>
      </c>
      <c r="P43" s="55">
        <v>0</v>
      </c>
      <c r="R43" s="55">
        <v>0</v>
      </c>
      <c r="T43" s="55">
        <v>3</v>
      </c>
      <c r="V43" s="82">
        <v>0</v>
      </c>
    </row>
    <row r="44" spans="1:22" ht="15" customHeight="1" x14ac:dyDescent="0.3">
      <c r="A44" s="46" t="s">
        <v>184</v>
      </c>
      <c r="B44" s="55">
        <v>0</v>
      </c>
      <c r="D44" s="55">
        <v>0</v>
      </c>
      <c r="F44" s="55">
        <v>0</v>
      </c>
      <c r="H44" s="55">
        <v>0</v>
      </c>
      <c r="J44" s="55">
        <v>1</v>
      </c>
      <c r="N44" s="55">
        <v>0</v>
      </c>
      <c r="P44" s="55">
        <v>-10</v>
      </c>
      <c r="R44" s="55">
        <v>0</v>
      </c>
      <c r="T44" s="55">
        <v>9</v>
      </c>
      <c r="V44" s="82">
        <v>0.01</v>
      </c>
    </row>
    <row r="45" spans="1:22" ht="14.5" thickBot="1" x14ac:dyDescent="0.35">
      <c r="A45" s="48" t="s">
        <v>137</v>
      </c>
      <c r="B45" s="56">
        <v>1171</v>
      </c>
      <c r="C45" s="72"/>
      <c r="D45" s="56">
        <v>-29</v>
      </c>
      <c r="E45" s="72"/>
      <c r="F45" s="56">
        <v>86</v>
      </c>
      <c r="G45" s="72"/>
      <c r="H45" s="56">
        <v>1114</v>
      </c>
      <c r="I45" s="72"/>
      <c r="J45" s="56">
        <v>225</v>
      </c>
      <c r="K45" s="90"/>
      <c r="L45" s="89">
        <v>0.20200000000000001</v>
      </c>
      <c r="M45" s="90"/>
      <c r="N45" s="56">
        <v>0</v>
      </c>
      <c r="O45" s="72"/>
      <c r="P45" s="56">
        <v>-106</v>
      </c>
      <c r="Q45" s="72"/>
      <c r="R45" s="56">
        <v>2</v>
      </c>
      <c r="S45" s="72"/>
      <c r="T45" s="56">
        <v>993</v>
      </c>
      <c r="U45" s="90"/>
      <c r="V45" s="84">
        <v>0.71</v>
      </c>
    </row>
    <row r="46" spans="1:22" ht="14.5" thickTop="1" x14ac:dyDescent="0.3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</row>
    <row r="47" spans="1:22" x14ac:dyDescent="0.3">
      <c r="A47" s="48" t="s">
        <v>155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89"/>
      <c r="M47" s="90"/>
      <c r="N47" s="90"/>
      <c r="O47" s="90"/>
      <c r="P47" s="90"/>
      <c r="Q47" s="90"/>
      <c r="R47" s="90"/>
      <c r="S47" s="90"/>
      <c r="T47" s="90"/>
      <c r="U47" s="90"/>
      <c r="V47" s="90">
        <v>1405</v>
      </c>
    </row>
    <row r="50" spans="1:1" s="46" customFormat="1" ht="14.5" x14ac:dyDescent="0.25">
      <c r="A50" s="92" t="s">
        <v>156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84DFE-2A96-45B7-872C-460F57A133C3}">
  <sheetPr>
    <pageSetUpPr fitToPage="1"/>
  </sheetPr>
  <dimension ref="A1:V57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8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11.7265625" style="46" customWidth="1"/>
    <col min="17" max="17" width="1.7265625" style="46" customWidth="1"/>
    <col min="18" max="18" width="10.7265625" style="46" customWidth="1"/>
    <col min="19" max="19" width="1.7265625" style="46" customWidth="1"/>
    <col min="20" max="20" width="12.81640625" style="46" customWidth="1"/>
    <col min="21" max="21" width="1.7265625" style="46" customWidth="1"/>
    <col min="22" max="22" width="12.81640625" style="46" customWidth="1"/>
    <col min="23" max="16384" width="9.1796875" style="103"/>
  </cols>
  <sheetData>
    <row r="1" spans="1:22" x14ac:dyDescent="0.3">
      <c r="V1" s="47" t="s">
        <v>208</v>
      </c>
    </row>
    <row r="2" spans="1:22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</row>
    <row r="3" spans="1:22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</row>
    <row r="4" spans="1:22" s="48" customFormat="1" ht="13" x14ac:dyDescent="0.3">
      <c r="A4" s="247" t="s">
        <v>147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</row>
    <row r="5" spans="1:22" s="48" customFormat="1" ht="13" x14ac:dyDescent="0.3">
      <c r="A5" s="247" t="s">
        <v>3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7"/>
      <c r="V5" s="247"/>
    </row>
    <row r="6" spans="1:22" s="48" customFormat="1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  <c r="S6" s="247"/>
      <c r="T6" s="247"/>
      <c r="U6" s="247"/>
      <c r="V6" s="247"/>
    </row>
    <row r="8" spans="1:22" x14ac:dyDescent="0.3">
      <c r="B8" s="250" t="s">
        <v>228</v>
      </c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0"/>
      <c r="S8" s="250"/>
      <c r="T8" s="250"/>
      <c r="U8" s="250"/>
      <c r="V8" s="250"/>
    </row>
    <row r="9" spans="1:22" ht="72" customHeight="1" x14ac:dyDescent="0.3">
      <c r="A9" s="57"/>
      <c r="B9" s="127" t="s">
        <v>130</v>
      </c>
      <c r="C9" s="126"/>
      <c r="D9" s="127" t="s">
        <v>148</v>
      </c>
      <c r="E9" s="126"/>
      <c r="F9" s="127" t="s">
        <v>14</v>
      </c>
      <c r="G9" s="126"/>
      <c r="H9" s="127" t="s">
        <v>15</v>
      </c>
      <c r="I9" s="126"/>
      <c r="J9" s="127" t="s">
        <v>149</v>
      </c>
      <c r="K9" s="126"/>
      <c r="L9" s="127" t="s">
        <v>16</v>
      </c>
      <c r="M9" s="126"/>
      <c r="N9" s="127" t="s">
        <v>198</v>
      </c>
      <c r="O9" s="126"/>
      <c r="P9" s="127" t="s">
        <v>150</v>
      </c>
      <c r="Q9" s="126"/>
      <c r="R9" s="127" t="s">
        <v>151</v>
      </c>
      <c r="S9" s="126"/>
      <c r="T9" s="127" t="s">
        <v>152</v>
      </c>
      <c r="U9" s="126"/>
      <c r="V9" s="127" t="s">
        <v>153</v>
      </c>
    </row>
    <row r="10" spans="1:22" ht="15" customHeight="1" x14ac:dyDescent="0.3">
      <c r="A10" s="48" t="s">
        <v>115</v>
      </c>
      <c r="B10" s="53">
        <v>3534</v>
      </c>
      <c r="C10" s="72"/>
      <c r="D10" s="53">
        <v>-117</v>
      </c>
      <c r="E10" s="72"/>
      <c r="F10" s="53">
        <v>423</v>
      </c>
      <c r="G10" s="72"/>
      <c r="H10" s="53">
        <v>3228</v>
      </c>
      <c r="I10" s="72"/>
      <c r="J10" s="53">
        <v>865</v>
      </c>
      <c r="K10" s="72"/>
      <c r="L10" s="89">
        <v>0.26800000000000002</v>
      </c>
      <c r="M10" s="72"/>
      <c r="N10" s="53">
        <v>22</v>
      </c>
      <c r="O10" s="72"/>
      <c r="P10" s="53">
        <v>-385</v>
      </c>
      <c r="Q10" s="72"/>
      <c r="R10" s="53">
        <v>9</v>
      </c>
      <c r="S10" s="72"/>
      <c r="T10" s="53">
        <v>2717</v>
      </c>
      <c r="U10" s="72"/>
      <c r="V10" s="79">
        <v>1.96</v>
      </c>
    </row>
    <row r="11" spans="1:22" ht="15" customHeight="1" x14ac:dyDescent="0.3">
      <c r="A11" s="46" t="s">
        <v>132</v>
      </c>
      <c r="B11" s="55">
        <v>122</v>
      </c>
      <c r="D11" s="55">
        <v>-1</v>
      </c>
      <c r="E11" s="60"/>
      <c r="F11" s="55">
        <v>0</v>
      </c>
      <c r="G11" s="60"/>
      <c r="H11" s="55">
        <v>123</v>
      </c>
      <c r="I11" s="60"/>
      <c r="J11" s="55">
        <v>26</v>
      </c>
      <c r="K11" s="60"/>
      <c r="L11" s="60"/>
      <c r="M11" s="60"/>
      <c r="N11" s="55">
        <v>0</v>
      </c>
      <c r="O11" s="60"/>
      <c r="P11" s="55">
        <v>0</v>
      </c>
      <c r="Q11" s="60"/>
      <c r="R11" s="55">
        <v>0</v>
      </c>
      <c r="S11" s="60"/>
      <c r="T11" s="55">
        <v>97</v>
      </c>
      <c r="U11" s="60"/>
      <c r="V11" s="82">
        <v>7.0000000000000007E-2</v>
      </c>
    </row>
    <row r="12" spans="1:22" ht="15" customHeight="1" x14ac:dyDescent="0.3">
      <c r="A12" s="46" t="s">
        <v>192</v>
      </c>
      <c r="B12" s="55">
        <v>101</v>
      </c>
      <c r="D12" s="55">
        <v>0</v>
      </c>
      <c r="F12" s="55">
        <v>0</v>
      </c>
      <c r="H12" s="55">
        <v>101</v>
      </c>
      <c r="J12" s="55">
        <v>25</v>
      </c>
      <c r="N12" s="55">
        <v>0</v>
      </c>
      <c r="P12" s="55">
        <v>0</v>
      </c>
      <c r="R12" s="55">
        <v>0</v>
      </c>
      <c r="T12" s="55">
        <v>76</v>
      </c>
      <c r="V12" s="82">
        <v>0.05</v>
      </c>
    </row>
    <row r="13" spans="1:22" ht="15" customHeight="1" x14ac:dyDescent="0.3">
      <c r="A13" s="108" t="s">
        <v>133</v>
      </c>
      <c r="B13" s="55">
        <v>326</v>
      </c>
      <c r="C13" s="60"/>
      <c r="D13" s="55">
        <v>0</v>
      </c>
      <c r="E13" s="60"/>
      <c r="F13" s="55">
        <v>8</v>
      </c>
      <c r="G13" s="60"/>
      <c r="H13" s="55">
        <v>318</v>
      </c>
      <c r="I13" s="60"/>
      <c r="J13" s="55">
        <v>56</v>
      </c>
      <c r="K13" s="60"/>
      <c r="L13" s="60"/>
      <c r="M13" s="60"/>
      <c r="N13" s="55">
        <v>0</v>
      </c>
      <c r="O13" s="60"/>
      <c r="P13" s="55">
        <v>0</v>
      </c>
      <c r="Q13" s="60"/>
      <c r="R13" s="55">
        <v>0</v>
      </c>
      <c r="S13" s="60"/>
      <c r="T13" s="55">
        <v>262</v>
      </c>
      <c r="U13" s="60"/>
      <c r="V13" s="82">
        <v>0.19</v>
      </c>
    </row>
    <row r="14" spans="1:22" ht="15" customHeight="1" x14ac:dyDescent="0.3">
      <c r="A14" s="46" t="s">
        <v>197</v>
      </c>
      <c r="B14" s="55">
        <v>136</v>
      </c>
      <c r="C14" s="60"/>
      <c r="D14" s="55">
        <v>-8</v>
      </c>
      <c r="E14" s="60"/>
      <c r="F14" s="55">
        <v>-4</v>
      </c>
      <c r="G14" s="60"/>
      <c r="H14" s="55">
        <v>148</v>
      </c>
      <c r="I14" s="60"/>
      <c r="J14" s="55">
        <v>72</v>
      </c>
      <c r="K14" s="60"/>
      <c r="L14" s="60"/>
      <c r="M14" s="60"/>
      <c r="N14" s="55">
        <v>0</v>
      </c>
      <c r="O14" s="60"/>
      <c r="P14" s="55">
        <v>0</v>
      </c>
      <c r="Q14" s="60"/>
      <c r="R14" s="55">
        <v>0</v>
      </c>
      <c r="S14" s="60"/>
      <c r="T14" s="55">
        <v>76</v>
      </c>
      <c r="U14" s="60"/>
      <c r="V14" s="82">
        <v>0.05</v>
      </c>
    </row>
    <row r="15" spans="1:22" ht="15" customHeight="1" x14ac:dyDescent="0.3">
      <c r="A15" s="46" t="s">
        <v>219</v>
      </c>
      <c r="B15" s="55">
        <v>25</v>
      </c>
      <c r="C15" s="60"/>
      <c r="D15" s="55">
        <v>0</v>
      </c>
      <c r="E15" s="60"/>
      <c r="F15" s="55">
        <v>0</v>
      </c>
      <c r="G15" s="60"/>
      <c r="H15" s="55">
        <v>25</v>
      </c>
      <c r="I15" s="60"/>
      <c r="J15" s="55">
        <v>7</v>
      </c>
      <c r="K15" s="60"/>
      <c r="L15" s="60"/>
      <c r="M15" s="60"/>
      <c r="N15" s="55">
        <v>0</v>
      </c>
      <c r="O15" s="60"/>
      <c r="P15" s="55">
        <v>0</v>
      </c>
      <c r="Q15" s="60"/>
      <c r="R15" s="55">
        <v>0</v>
      </c>
      <c r="S15" s="60"/>
      <c r="T15" s="55">
        <v>18</v>
      </c>
      <c r="U15" s="60"/>
      <c r="V15" s="82">
        <v>0.01</v>
      </c>
    </row>
    <row r="16" spans="1:22" ht="15" customHeight="1" x14ac:dyDescent="0.3">
      <c r="A16" s="46" t="s">
        <v>134</v>
      </c>
      <c r="B16" s="55">
        <v>330</v>
      </c>
      <c r="C16" s="60"/>
      <c r="D16" s="55">
        <v>0</v>
      </c>
      <c r="E16" s="60"/>
      <c r="F16" s="55">
        <v>76</v>
      </c>
      <c r="G16" s="60"/>
      <c r="H16" s="55">
        <v>254</v>
      </c>
      <c r="I16" s="60"/>
      <c r="J16" s="55">
        <v>-11</v>
      </c>
      <c r="K16" s="60"/>
      <c r="L16" s="60"/>
      <c r="M16" s="60"/>
      <c r="N16" s="55">
        <v>0</v>
      </c>
      <c r="O16" s="60"/>
      <c r="P16" s="55">
        <v>0</v>
      </c>
      <c r="Q16" s="60"/>
      <c r="R16" s="55">
        <v>0</v>
      </c>
      <c r="S16" s="60"/>
      <c r="T16" s="55">
        <v>265</v>
      </c>
      <c r="U16" s="60"/>
      <c r="V16" s="82">
        <v>0.19</v>
      </c>
    </row>
    <row r="17" spans="1:22" ht="15" customHeight="1" x14ac:dyDescent="0.3">
      <c r="A17" s="46" t="s">
        <v>193</v>
      </c>
      <c r="B17" s="55">
        <v>18</v>
      </c>
      <c r="D17" s="55">
        <v>0</v>
      </c>
      <c r="F17" s="55">
        <v>0</v>
      </c>
      <c r="H17" s="55">
        <v>18</v>
      </c>
      <c r="J17" s="55">
        <v>9</v>
      </c>
      <c r="N17" s="55">
        <v>0</v>
      </c>
      <c r="P17" s="55">
        <v>0</v>
      </c>
      <c r="R17" s="55">
        <v>0</v>
      </c>
      <c r="T17" s="55">
        <v>9</v>
      </c>
      <c r="V17" s="82">
        <v>0.01</v>
      </c>
    </row>
    <row r="18" spans="1:22" ht="15" customHeight="1" x14ac:dyDescent="0.3">
      <c r="A18" s="46" t="s">
        <v>154</v>
      </c>
      <c r="B18" s="55">
        <v>-4</v>
      </c>
      <c r="D18" s="55">
        <v>0</v>
      </c>
      <c r="F18" s="55">
        <v>0</v>
      </c>
      <c r="H18" s="55">
        <v>-4</v>
      </c>
      <c r="J18" s="55">
        <v>-1</v>
      </c>
      <c r="N18" s="55">
        <v>0</v>
      </c>
      <c r="P18" s="55">
        <v>14</v>
      </c>
      <c r="R18" s="55">
        <v>0</v>
      </c>
      <c r="T18" s="55">
        <v>-17</v>
      </c>
      <c r="V18" s="82">
        <v>-0.01</v>
      </c>
    </row>
    <row r="19" spans="1:22" s="46" customFormat="1" ht="15" customHeight="1" x14ac:dyDescent="0.25">
      <c r="A19" s="108" t="s">
        <v>237</v>
      </c>
      <c r="B19" s="55">
        <v>-37</v>
      </c>
      <c r="C19" s="60"/>
      <c r="D19" s="55">
        <v>0</v>
      </c>
      <c r="E19" s="60"/>
      <c r="F19" s="55">
        <v>0</v>
      </c>
      <c r="G19" s="60"/>
      <c r="H19" s="55">
        <v>-37</v>
      </c>
      <c r="I19" s="60"/>
      <c r="J19" s="55">
        <v>-10</v>
      </c>
      <c r="K19" s="60"/>
      <c r="L19" s="60"/>
      <c r="M19" s="60"/>
      <c r="N19" s="55">
        <v>0</v>
      </c>
      <c r="O19" s="60"/>
      <c r="P19" s="55">
        <v>0</v>
      </c>
      <c r="Q19" s="60"/>
      <c r="R19" s="55">
        <v>0</v>
      </c>
      <c r="S19" s="60"/>
      <c r="T19" s="55">
        <v>-27</v>
      </c>
      <c r="U19" s="60"/>
      <c r="V19" s="82">
        <v>-0.02</v>
      </c>
    </row>
    <row r="20" spans="1:22" s="46" customFormat="1" ht="15" customHeight="1" x14ac:dyDescent="0.25">
      <c r="A20" s="108" t="s">
        <v>238</v>
      </c>
      <c r="B20" s="55">
        <v>318</v>
      </c>
      <c r="C20" s="97"/>
      <c r="D20" s="55">
        <v>0</v>
      </c>
      <c r="E20" s="97"/>
      <c r="F20" s="55">
        <v>0</v>
      </c>
      <c r="G20" s="97"/>
      <c r="H20" s="55">
        <v>318</v>
      </c>
      <c r="I20" s="97"/>
      <c r="J20" s="55">
        <v>0</v>
      </c>
      <c r="K20" s="97"/>
      <c r="L20" s="97"/>
      <c r="M20" s="97"/>
      <c r="N20" s="55">
        <v>0</v>
      </c>
      <c r="O20" s="97"/>
      <c r="P20" s="55">
        <v>0</v>
      </c>
      <c r="Q20" s="97"/>
      <c r="R20" s="55">
        <v>0</v>
      </c>
      <c r="S20" s="97"/>
      <c r="T20" s="55">
        <v>318</v>
      </c>
      <c r="U20" s="97"/>
      <c r="V20" s="82">
        <v>0.23</v>
      </c>
    </row>
    <row r="21" spans="1:22" ht="15" customHeight="1" x14ac:dyDescent="0.3">
      <c r="A21" s="46" t="s">
        <v>201</v>
      </c>
      <c r="B21" s="104">
        <v>121</v>
      </c>
      <c r="C21" s="115"/>
      <c r="D21" s="104">
        <v>0</v>
      </c>
      <c r="E21" s="115"/>
      <c r="F21" s="104">
        <v>0</v>
      </c>
      <c r="G21" s="115"/>
      <c r="H21" s="104">
        <v>121</v>
      </c>
      <c r="I21" s="115"/>
      <c r="J21" s="104">
        <v>-4</v>
      </c>
      <c r="K21" s="115"/>
      <c r="L21" s="115"/>
      <c r="M21" s="115"/>
      <c r="N21" s="104">
        <v>0</v>
      </c>
      <c r="O21" s="115"/>
      <c r="P21" s="104">
        <v>0</v>
      </c>
      <c r="Q21" s="115"/>
      <c r="R21" s="104">
        <v>0</v>
      </c>
      <c r="S21" s="115"/>
      <c r="T21" s="104">
        <v>125</v>
      </c>
      <c r="U21" s="115"/>
      <c r="V21" s="133">
        <v>0.09</v>
      </c>
    </row>
    <row r="22" spans="1:22" ht="15" customHeight="1" x14ac:dyDescent="0.3">
      <c r="A22" s="46" t="s">
        <v>135</v>
      </c>
      <c r="B22" s="104">
        <v>40</v>
      </c>
      <c r="C22" s="115"/>
      <c r="D22" s="104">
        <v>0</v>
      </c>
      <c r="E22" s="115"/>
      <c r="F22" s="104">
        <v>0</v>
      </c>
      <c r="G22" s="115"/>
      <c r="H22" s="104">
        <v>40</v>
      </c>
      <c r="I22" s="115"/>
      <c r="J22" s="104">
        <v>0</v>
      </c>
      <c r="K22" s="115"/>
      <c r="L22" s="115"/>
      <c r="M22" s="115"/>
      <c r="N22" s="104">
        <v>0</v>
      </c>
      <c r="O22" s="115"/>
      <c r="P22" s="104">
        <v>0</v>
      </c>
      <c r="Q22" s="115"/>
      <c r="R22" s="104">
        <v>0</v>
      </c>
      <c r="S22" s="115"/>
      <c r="T22" s="104">
        <v>40</v>
      </c>
      <c r="U22" s="115"/>
      <c r="V22" s="133">
        <v>0.03</v>
      </c>
    </row>
    <row r="23" spans="1:22" ht="15" customHeight="1" x14ac:dyDescent="0.3">
      <c r="A23" s="108" t="s">
        <v>136</v>
      </c>
      <c r="B23" s="104">
        <v>-1</v>
      </c>
      <c r="C23" s="115"/>
      <c r="D23" s="104">
        <v>0</v>
      </c>
      <c r="E23" s="115"/>
      <c r="F23" s="104">
        <v>-11</v>
      </c>
      <c r="G23" s="115"/>
      <c r="H23" s="104">
        <v>10</v>
      </c>
      <c r="I23" s="115"/>
      <c r="J23" s="104">
        <v>3</v>
      </c>
      <c r="K23" s="115"/>
      <c r="L23" s="115"/>
      <c r="M23" s="115"/>
      <c r="N23" s="104">
        <v>0</v>
      </c>
      <c r="O23" s="115"/>
      <c r="P23" s="104">
        <v>0</v>
      </c>
      <c r="Q23" s="115"/>
      <c r="R23" s="104">
        <v>0</v>
      </c>
      <c r="S23" s="115"/>
      <c r="T23" s="104">
        <v>7</v>
      </c>
      <c r="U23" s="115"/>
      <c r="V23" s="133">
        <v>0.01</v>
      </c>
    </row>
    <row r="24" spans="1:22" s="129" customFormat="1" ht="15" customHeight="1" x14ac:dyDescent="0.3">
      <c r="A24" s="46" t="s">
        <v>185</v>
      </c>
      <c r="B24" s="104">
        <v>0</v>
      </c>
      <c r="C24" s="115"/>
      <c r="D24" s="104">
        <v>0</v>
      </c>
      <c r="E24" s="115"/>
      <c r="F24" s="104">
        <v>-129</v>
      </c>
      <c r="G24" s="115"/>
      <c r="H24" s="104">
        <v>129</v>
      </c>
      <c r="I24" s="115"/>
      <c r="J24" s="104">
        <v>31</v>
      </c>
      <c r="K24" s="115"/>
      <c r="L24" s="115"/>
      <c r="M24" s="115"/>
      <c r="N24" s="104">
        <v>0</v>
      </c>
      <c r="O24" s="115"/>
      <c r="P24" s="104">
        <v>0</v>
      </c>
      <c r="Q24" s="115"/>
      <c r="R24" s="104">
        <v>0</v>
      </c>
      <c r="S24" s="115"/>
      <c r="T24" s="104">
        <v>98</v>
      </c>
      <c r="U24" s="115"/>
      <c r="V24" s="133">
        <v>7.0000000000000007E-2</v>
      </c>
    </row>
    <row r="25" spans="1:22" ht="15" customHeight="1" x14ac:dyDescent="0.3">
      <c r="A25" s="46" t="s">
        <v>195</v>
      </c>
      <c r="B25" s="104">
        <v>0</v>
      </c>
      <c r="C25" s="115"/>
      <c r="D25" s="104">
        <v>0</v>
      </c>
      <c r="E25" s="115"/>
      <c r="F25" s="104">
        <v>0</v>
      </c>
      <c r="G25" s="115"/>
      <c r="H25" s="104">
        <v>0</v>
      </c>
      <c r="I25" s="115"/>
      <c r="J25" s="104">
        <v>-17</v>
      </c>
      <c r="K25" s="115"/>
      <c r="L25" s="115"/>
      <c r="M25" s="115"/>
      <c r="N25" s="104">
        <v>0</v>
      </c>
      <c r="O25" s="115"/>
      <c r="P25" s="104">
        <v>0</v>
      </c>
      <c r="Q25" s="115"/>
      <c r="R25" s="104">
        <v>0</v>
      </c>
      <c r="S25" s="115"/>
      <c r="T25" s="104">
        <v>17</v>
      </c>
      <c r="U25" s="115"/>
      <c r="V25" s="133">
        <v>0.01</v>
      </c>
    </row>
    <row r="26" spans="1:22" ht="15" customHeight="1" x14ac:dyDescent="0.3">
      <c r="A26" s="46" t="s">
        <v>198</v>
      </c>
      <c r="B26" s="104">
        <v>0</v>
      </c>
      <c r="C26" s="115"/>
      <c r="D26" s="104">
        <v>0</v>
      </c>
      <c r="E26" s="115"/>
      <c r="F26" s="104">
        <v>0</v>
      </c>
      <c r="G26" s="115"/>
      <c r="H26" s="104">
        <v>0</v>
      </c>
      <c r="I26" s="115"/>
      <c r="J26" s="104">
        <v>-2</v>
      </c>
      <c r="K26" s="115"/>
      <c r="L26" s="115"/>
      <c r="M26" s="115"/>
      <c r="N26" s="104">
        <v>-22</v>
      </c>
      <c r="O26" s="115"/>
      <c r="P26" s="104">
        <v>0</v>
      </c>
      <c r="Q26" s="115"/>
      <c r="R26" s="104">
        <v>0</v>
      </c>
      <c r="S26" s="115"/>
      <c r="T26" s="104">
        <v>24</v>
      </c>
      <c r="U26" s="115"/>
      <c r="V26" s="133">
        <v>0.02</v>
      </c>
    </row>
    <row r="27" spans="1:22" ht="15" customHeight="1" x14ac:dyDescent="0.3">
      <c r="A27" s="46" t="s">
        <v>184</v>
      </c>
      <c r="B27" s="55">
        <v>0</v>
      </c>
      <c r="D27" s="55">
        <v>0</v>
      </c>
      <c r="F27" s="55">
        <v>0</v>
      </c>
      <c r="H27" s="55">
        <v>0</v>
      </c>
      <c r="J27" s="104">
        <v>5</v>
      </c>
      <c r="K27" s="108"/>
      <c r="L27" s="108"/>
      <c r="M27" s="108"/>
      <c r="N27" s="104">
        <v>0</v>
      </c>
      <c r="O27" s="108"/>
      <c r="P27" s="104">
        <v>8</v>
      </c>
      <c r="Q27" s="108"/>
      <c r="R27" s="104">
        <v>0</v>
      </c>
      <c r="S27" s="108"/>
      <c r="T27" s="104">
        <v>-13</v>
      </c>
      <c r="U27" s="108"/>
      <c r="V27" s="133">
        <v>-0.01</v>
      </c>
    </row>
    <row r="28" spans="1:22" ht="14.5" thickBot="1" x14ac:dyDescent="0.35">
      <c r="A28" s="48" t="s">
        <v>137</v>
      </c>
      <c r="B28" s="56">
        <v>5029</v>
      </c>
      <c r="C28" s="72"/>
      <c r="D28" s="56">
        <v>-126</v>
      </c>
      <c r="E28" s="72"/>
      <c r="F28" s="56">
        <v>363</v>
      </c>
      <c r="G28" s="72"/>
      <c r="H28" s="56">
        <v>4792</v>
      </c>
      <c r="I28" s="72"/>
      <c r="J28" s="56">
        <v>1054</v>
      </c>
      <c r="K28" s="90"/>
      <c r="L28" s="89">
        <v>0.22</v>
      </c>
      <c r="M28" s="90"/>
      <c r="N28" s="56">
        <v>0</v>
      </c>
      <c r="O28" s="72"/>
      <c r="P28" s="56">
        <v>-363</v>
      </c>
      <c r="Q28" s="72"/>
      <c r="R28" s="56">
        <v>9</v>
      </c>
      <c r="S28" s="72"/>
      <c r="T28" s="91">
        <v>4092</v>
      </c>
      <c r="U28" s="90"/>
      <c r="V28" s="83">
        <v>2.95</v>
      </c>
    </row>
    <row r="29" spans="1:22" ht="14.5" thickTop="1" x14ac:dyDescent="0.3">
      <c r="A29" s="57" t="s">
        <v>118</v>
      </c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5">
        <v>326</v>
      </c>
      <c r="V29" s="82">
        <v>0.24000000000000002</v>
      </c>
    </row>
    <row r="30" spans="1:22" ht="14.5" thickBot="1" x14ac:dyDescent="0.35">
      <c r="A30" s="48" t="s">
        <v>138</v>
      </c>
      <c r="T30" s="56">
        <v>4418</v>
      </c>
      <c r="U30" s="90"/>
      <c r="V30" s="84">
        <v>3.19</v>
      </c>
    </row>
    <row r="31" spans="1:22" ht="14.5" thickTop="1" x14ac:dyDescent="0.3"/>
    <row r="32" spans="1:22" x14ac:dyDescent="0.3">
      <c r="A32" s="48" t="s">
        <v>155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>
        <v>1385</v>
      </c>
    </row>
    <row r="33" spans="1:22" x14ac:dyDescent="0.3">
      <c r="B33" s="55"/>
      <c r="J33" s="55"/>
    </row>
    <row r="34" spans="1:22" x14ac:dyDescent="0.3">
      <c r="B34" s="250" t="s">
        <v>229</v>
      </c>
      <c r="C34" s="250"/>
      <c r="D34" s="250"/>
      <c r="E34" s="250"/>
      <c r="F34" s="250"/>
      <c r="G34" s="250"/>
      <c r="H34" s="250"/>
      <c r="I34" s="250"/>
      <c r="J34" s="250"/>
      <c r="K34" s="250"/>
      <c r="L34" s="250"/>
      <c r="M34" s="250"/>
      <c r="N34" s="250"/>
      <c r="O34" s="250"/>
      <c r="P34" s="250"/>
      <c r="Q34" s="250"/>
      <c r="R34" s="250"/>
      <c r="S34" s="250"/>
      <c r="T34" s="250"/>
      <c r="U34" s="250"/>
      <c r="V34" s="250"/>
    </row>
    <row r="35" spans="1:22" ht="72" customHeight="1" x14ac:dyDescent="0.3">
      <c r="A35" s="57"/>
      <c r="B35" s="127" t="s">
        <v>130</v>
      </c>
      <c r="C35" s="126"/>
      <c r="D35" s="127" t="s">
        <v>148</v>
      </c>
      <c r="E35" s="126"/>
      <c r="F35" s="127" t="s">
        <v>14</v>
      </c>
      <c r="G35" s="126"/>
      <c r="H35" s="127" t="s">
        <v>15</v>
      </c>
      <c r="I35" s="126"/>
      <c r="J35" s="127" t="s">
        <v>149</v>
      </c>
      <c r="K35" s="126"/>
      <c r="L35" s="127" t="s">
        <v>16</v>
      </c>
      <c r="M35" s="126"/>
      <c r="N35" s="127" t="s">
        <v>210</v>
      </c>
      <c r="O35" s="126"/>
      <c r="P35" s="127" t="s">
        <v>150</v>
      </c>
      <c r="Q35" s="126"/>
      <c r="R35" s="127" t="s">
        <v>151</v>
      </c>
      <c r="S35" s="126"/>
      <c r="T35" s="127" t="s">
        <v>152</v>
      </c>
      <c r="U35" s="126"/>
      <c r="V35" s="127" t="s">
        <v>153</v>
      </c>
    </row>
    <row r="36" spans="1:22" x14ac:dyDescent="0.3">
      <c r="A36" s="48" t="s">
        <v>115</v>
      </c>
      <c r="B36" s="53">
        <v>4653</v>
      </c>
      <c r="C36" s="72"/>
      <c r="D36" s="53">
        <v>-163</v>
      </c>
      <c r="E36" s="72"/>
      <c r="F36" s="53">
        <v>447</v>
      </c>
      <c r="G36" s="72"/>
      <c r="H36" s="53">
        <v>4369</v>
      </c>
      <c r="I36" s="72"/>
      <c r="J36" s="53">
        <v>1190</v>
      </c>
      <c r="K36" s="72"/>
      <c r="L36" s="89">
        <v>0.27200000000000002</v>
      </c>
      <c r="M36" s="72"/>
      <c r="N36" s="53">
        <v>-742</v>
      </c>
      <c r="O36" s="72"/>
      <c r="P36" s="53">
        <v>-393</v>
      </c>
      <c r="Q36" s="72"/>
      <c r="R36" s="53">
        <v>14</v>
      </c>
      <c r="S36" s="72"/>
      <c r="T36" s="53">
        <v>4300</v>
      </c>
      <c r="U36" s="72"/>
      <c r="V36" s="79">
        <v>3.04</v>
      </c>
    </row>
    <row r="37" spans="1:22" ht="15" customHeight="1" x14ac:dyDescent="0.3">
      <c r="A37" s="46" t="s">
        <v>132</v>
      </c>
      <c r="B37" s="55">
        <v>319</v>
      </c>
      <c r="D37" s="55">
        <v>-2</v>
      </c>
      <c r="E37" s="60"/>
      <c r="F37" s="55">
        <v>0</v>
      </c>
      <c r="G37" s="60"/>
      <c r="H37" s="55">
        <v>321</v>
      </c>
      <c r="I37" s="60"/>
      <c r="J37" s="55">
        <v>83</v>
      </c>
      <c r="K37" s="60"/>
      <c r="L37" s="60"/>
      <c r="M37" s="60"/>
      <c r="N37" s="55">
        <v>0</v>
      </c>
      <c r="O37" s="60"/>
      <c r="P37" s="55">
        <v>0</v>
      </c>
      <c r="Q37" s="60"/>
      <c r="R37" s="55">
        <v>0</v>
      </c>
      <c r="S37" s="60"/>
      <c r="T37" s="55">
        <v>238</v>
      </c>
      <c r="U37" s="60"/>
      <c r="V37" s="82">
        <v>0.17</v>
      </c>
    </row>
    <row r="38" spans="1:22" ht="15" customHeight="1" x14ac:dyDescent="0.3">
      <c r="A38" s="46" t="s">
        <v>192</v>
      </c>
      <c r="B38" s="55">
        <v>32</v>
      </c>
      <c r="C38" s="60"/>
      <c r="D38" s="55">
        <v>0</v>
      </c>
      <c r="E38" s="60"/>
      <c r="F38" s="55">
        <v>0</v>
      </c>
      <c r="G38" s="60"/>
      <c r="H38" s="55">
        <v>32</v>
      </c>
      <c r="I38" s="60"/>
      <c r="J38" s="55">
        <v>8</v>
      </c>
      <c r="K38" s="60"/>
      <c r="L38" s="60"/>
      <c r="M38" s="60"/>
      <c r="N38" s="55">
        <v>0</v>
      </c>
      <c r="O38" s="60"/>
      <c r="P38" s="55">
        <v>0</v>
      </c>
      <c r="Q38" s="60"/>
      <c r="R38" s="55">
        <v>0</v>
      </c>
      <c r="S38" s="60"/>
      <c r="T38" s="55">
        <v>24</v>
      </c>
      <c r="U38" s="60"/>
      <c r="V38" s="82">
        <v>0.02</v>
      </c>
    </row>
    <row r="39" spans="1:22" ht="15" customHeight="1" x14ac:dyDescent="0.3">
      <c r="A39" s="46" t="s">
        <v>133</v>
      </c>
      <c r="B39" s="55">
        <v>-279</v>
      </c>
      <c r="D39" s="55">
        <v>0</v>
      </c>
      <c r="F39" s="55">
        <v>-4</v>
      </c>
      <c r="H39" s="55">
        <v>-275</v>
      </c>
      <c r="J39" s="55">
        <v>-44</v>
      </c>
      <c r="N39" s="55">
        <v>2</v>
      </c>
      <c r="P39" s="55">
        <v>0</v>
      </c>
      <c r="R39" s="55">
        <v>0</v>
      </c>
      <c r="T39" s="55">
        <v>-233</v>
      </c>
      <c r="V39" s="82">
        <v>-0.17</v>
      </c>
    </row>
    <row r="40" spans="1:22" ht="15" customHeight="1" x14ac:dyDescent="0.3">
      <c r="A40" s="46" t="s">
        <v>197</v>
      </c>
      <c r="B40" s="55">
        <v>-40</v>
      </c>
      <c r="C40" s="60"/>
      <c r="D40" s="55">
        <v>0</v>
      </c>
      <c r="E40" s="60"/>
      <c r="F40" s="55">
        <v>0</v>
      </c>
      <c r="G40" s="60"/>
      <c r="H40" s="55">
        <v>-40</v>
      </c>
      <c r="I40" s="60"/>
      <c r="J40" s="55">
        <v>-12</v>
      </c>
      <c r="K40" s="60"/>
      <c r="L40" s="60"/>
      <c r="M40" s="60"/>
      <c r="N40" s="55">
        <v>0</v>
      </c>
      <c r="O40" s="60"/>
      <c r="P40" s="55">
        <v>0</v>
      </c>
      <c r="Q40" s="60"/>
      <c r="R40" s="55">
        <v>0</v>
      </c>
      <c r="S40" s="60"/>
      <c r="T40" s="55">
        <v>-28</v>
      </c>
      <c r="U40" s="60"/>
      <c r="V40" s="82">
        <v>-0.02</v>
      </c>
    </row>
    <row r="41" spans="1:22" ht="15" customHeight="1" x14ac:dyDescent="0.3">
      <c r="A41" s="46" t="s">
        <v>134</v>
      </c>
      <c r="B41" s="55">
        <v>25</v>
      </c>
      <c r="C41" s="60"/>
      <c r="D41" s="55">
        <v>0</v>
      </c>
      <c r="E41" s="60"/>
      <c r="F41" s="55">
        <v>0</v>
      </c>
      <c r="G41" s="60"/>
      <c r="H41" s="55">
        <v>25</v>
      </c>
      <c r="I41" s="60"/>
      <c r="J41" s="55">
        <v>4</v>
      </c>
      <c r="K41" s="60"/>
      <c r="L41" s="60"/>
      <c r="M41" s="60"/>
      <c r="N41" s="55">
        <v>0</v>
      </c>
      <c r="O41" s="60"/>
      <c r="P41" s="55">
        <v>0</v>
      </c>
      <c r="Q41" s="60"/>
      <c r="R41" s="55">
        <v>0</v>
      </c>
      <c r="S41" s="60"/>
      <c r="T41" s="55">
        <v>21</v>
      </c>
      <c r="U41" s="60"/>
      <c r="V41" s="82">
        <v>0.01</v>
      </c>
    </row>
    <row r="42" spans="1:22" ht="15" customHeight="1" x14ac:dyDescent="0.3">
      <c r="A42" s="46" t="s">
        <v>233</v>
      </c>
      <c r="B42" s="55">
        <v>-8</v>
      </c>
      <c r="C42" s="60"/>
      <c r="D42" s="55">
        <v>0</v>
      </c>
      <c r="E42" s="60"/>
      <c r="F42" s="55">
        <v>0</v>
      </c>
      <c r="G42" s="60"/>
      <c r="H42" s="55">
        <v>-8</v>
      </c>
      <c r="I42" s="60"/>
      <c r="J42" s="55">
        <v>-3</v>
      </c>
      <c r="K42" s="60"/>
      <c r="L42" s="60"/>
      <c r="M42" s="60"/>
      <c r="N42" s="55">
        <v>0</v>
      </c>
      <c r="O42" s="60"/>
      <c r="P42" s="55">
        <v>0</v>
      </c>
      <c r="Q42" s="60"/>
      <c r="R42" s="55">
        <v>0</v>
      </c>
      <c r="S42" s="60"/>
      <c r="T42" s="55">
        <v>-5</v>
      </c>
      <c r="U42" s="60"/>
      <c r="V42" s="82">
        <v>0</v>
      </c>
    </row>
    <row r="43" spans="1:22" ht="15" customHeight="1" x14ac:dyDescent="0.3">
      <c r="A43" s="46" t="s">
        <v>193</v>
      </c>
      <c r="B43" s="55">
        <v>22</v>
      </c>
      <c r="C43" s="60"/>
      <c r="D43" s="55">
        <v>0</v>
      </c>
      <c r="E43" s="60"/>
      <c r="F43" s="55">
        <v>0</v>
      </c>
      <c r="G43" s="60"/>
      <c r="H43" s="55">
        <v>22</v>
      </c>
      <c r="I43" s="60"/>
      <c r="J43" s="55">
        <v>8</v>
      </c>
      <c r="K43" s="60"/>
      <c r="L43" s="60"/>
      <c r="M43" s="60"/>
      <c r="N43" s="55">
        <v>0</v>
      </c>
      <c r="O43" s="60"/>
      <c r="P43" s="55">
        <v>0</v>
      </c>
      <c r="Q43" s="60"/>
      <c r="R43" s="55">
        <v>0</v>
      </c>
      <c r="S43" s="60"/>
      <c r="T43" s="55">
        <v>14</v>
      </c>
      <c r="U43" s="60"/>
      <c r="V43" s="82">
        <v>0.01</v>
      </c>
    </row>
    <row r="44" spans="1:22" ht="15" customHeight="1" x14ac:dyDescent="0.3">
      <c r="A44" s="46" t="s">
        <v>154</v>
      </c>
      <c r="B44" s="55">
        <v>-15</v>
      </c>
      <c r="C44" s="60"/>
      <c r="D44" s="55">
        <v>0</v>
      </c>
      <c r="E44" s="60"/>
      <c r="F44" s="55">
        <v>0</v>
      </c>
      <c r="G44" s="60"/>
      <c r="H44" s="55">
        <v>-15</v>
      </c>
      <c r="I44" s="60"/>
      <c r="J44" s="55">
        <v>-12</v>
      </c>
      <c r="K44" s="60"/>
      <c r="L44" s="60"/>
      <c r="M44" s="60"/>
      <c r="N44" s="55">
        <v>0</v>
      </c>
      <c r="O44" s="60"/>
      <c r="P44" s="55">
        <v>53</v>
      </c>
      <c r="Q44" s="60"/>
      <c r="R44" s="55">
        <v>0</v>
      </c>
      <c r="S44" s="60"/>
      <c r="T44" s="55">
        <v>-56</v>
      </c>
      <c r="U44" s="60"/>
      <c r="V44" s="82">
        <v>-0.03</v>
      </c>
    </row>
    <row r="45" spans="1:22" s="46" customFormat="1" ht="15" customHeight="1" x14ac:dyDescent="0.25">
      <c r="A45" s="46" t="s">
        <v>135</v>
      </c>
      <c r="B45" s="55">
        <v>13</v>
      </c>
      <c r="C45" s="60"/>
      <c r="D45" s="55">
        <v>0</v>
      </c>
      <c r="E45" s="60"/>
      <c r="F45" s="55">
        <v>0</v>
      </c>
      <c r="G45" s="60"/>
      <c r="H45" s="55">
        <v>13</v>
      </c>
      <c r="I45" s="60"/>
      <c r="J45" s="55">
        <v>0</v>
      </c>
      <c r="K45" s="60"/>
      <c r="L45" s="60"/>
      <c r="M45" s="60"/>
      <c r="N45" s="55">
        <v>0</v>
      </c>
      <c r="O45" s="60"/>
      <c r="P45" s="55">
        <v>0</v>
      </c>
      <c r="Q45" s="60"/>
      <c r="R45" s="55">
        <v>0</v>
      </c>
      <c r="S45" s="60"/>
      <c r="T45" s="55">
        <v>13</v>
      </c>
      <c r="U45" s="60"/>
      <c r="V45" s="82">
        <v>0.01</v>
      </c>
    </row>
    <row r="46" spans="1:22" ht="15" customHeight="1" x14ac:dyDescent="0.3">
      <c r="A46" s="46" t="s">
        <v>136</v>
      </c>
      <c r="B46" s="55">
        <v>48</v>
      </c>
      <c r="C46" s="60"/>
      <c r="D46" s="55">
        <v>17</v>
      </c>
      <c r="E46" s="60"/>
      <c r="F46" s="55">
        <v>-11</v>
      </c>
      <c r="G46" s="60"/>
      <c r="H46" s="55">
        <v>42</v>
      </c>
      <c r="I46" s="60"/>
      <c r="J46" s="55">
        <v>8</v>
      </c>
      <c r="K46" s="60"/>
      <c r="L46" s="60"/>
      <c r="M46" s="60"/>
      <c r="N46" s="55">
        <v>0</v>
      </c>
      <c r="O46" s="60"/>
      <c r="P46" s="55">
        <v>0</v>
      </c>
      <c r="Q46" s="60"/>
      <c r="R46" s="55">
        <v>0</v>
      </c>
      <c r="S46" s="60"/>
      <c r="T46" s="55">
        <v>34</v>
      </c>
      <c r="U46" s="60"/>
      <c r="V46" s="82">
        <v>0.02</v>
      </c>
    </row>
    <row r="47" spans="1:22" s="129" customFormat="1" ht="15" customHeight="1" x14ac:dyDescent="0.3">
      <c r="A47" s="46" t="s">
        <v>185</v>
      </c>
      <c r="B47" s="55">
        <v>0</v>
      </c>
      <c r="C47" s="97"/>
      <c r="D47" s="55">
        <v>0</v>
      </c>
      <c r="E47" s="97"/>
      <c r="F47" s="55">
        <v>-137</v>
      </c>
      <c r="G47" s="97"/>
      <c r="H47" s="55">
        <v>137</v>
      </c>
      <c r="I47" s="97"/>
      <c r="J47" s="55">
        <v>34</v>
      </c>
      <c r="K47" s="97"/>
      <c r="L47" s="97"/>
      <c r="M47" s="97"/>
      <c r="N47" s="55">
        <v>0</v>
      </c>
      <c r="O47" s="97"/>
      <c r="P47" s="55">
        <v>0</v>
      </c>
      <c r="Q47" s="97"/>
      <c r="R47" s="55">
        <v>0</v>
      </c>
      <c r="S47" s="97"/>
      <c r="T47" s="55">
        <v>103</v>
      </c>
      <c r="U47" s="97"/>
      <c r="V47" s="82">
        <v>7.0000000000000007E-2</v>
      </c>
    </row>
    <row r="48" spans="1:22" ht="15" customHeight="1" x14ac:dyDescent="0.3">
      <c r="A48" s="46" t="s">
        <v>207</v>
      </c>
      <c r="B48" s="55">
        <v>-5</v>
      </c>
      <c r="C48" s="60"/>
      <c r="D48" s="55">
        <v>0</v>
      </c>
      <c r="E48" s="60"/>
      <c r="F48" s="55">
        <v>2</v>
      </c>
      <c r="G48" s="60"/>
      <c r="H48" s="55">
        <v>-7</v>
      </c>
      <c r="I48" s="60"/>
      <c r="J48" s="55">
        <v>-1</v>
      </c>
      <c r="K48" s="60"/>
      <c r="L48" s="60"/>
      <c r="M48" s="60"/>
      <c r="N48" s="55">
        <v>0</v>
      </c>
      <c r="O48" s="60"/>
      <c r="P48" s="55">
        <v>0</v>
      </c>
      <c r="Q48" s="60"/>
      <c r="R48" s="55">
        <v>0</v>
      </c>
      <c r="S48" s="60"/>
      <c r="T48" s="55">
        <v>-6</v>
      </c>
      <c r="U48" s="60"/>
      <c r="V48" s="82">
        <v>0</v>
      </c>
    </row>
    <row r="49" spans="1:22" ht="15" customHeight="1" x14ac:dyDescent="0.3">
      <c r="A49" s="46" t="s">
        <v>195</v>
      </c>
      <c r="B49" s="55">
        <v>0</v>
      </c>
      <c r="C49" s="60"/>
      <c r="D49" s="55">
        <v>0</v>
      </c>
      <c r="E49" s="60"/>
      <c r="F49" s="55">
        <v>0</v>
      </c>
      <c r="G49" s="60"/>
      <c r="H49" s="55">
        <v>0</v>
      </c>
      <c r="I49" s="60"/>
      <c r="J49" s="55">
        <v>-100</v>
      </c>
      <c r="K49" s="60"/>
      <c r="L49" s="60"/>
      <c r="M49" s="60"/>
      <c r="N49" s="55">
        <v>0</v>
      </c>
      <c r="O49" s="60"/>
      <c r="P49" s="55">
        <v>0</v>
      </c>
      <c r="Q49" s="60"/>
      <c r="R49" s="55">
        <v>0</v>
      </c>
      <c r="S49" s="60"/>
      <c r="T49" s="55">
        <v>100</v>
      </c>
      <c r="U49" s="60"/>
      <c r="V49" s="82">
        <v>7.0000000000000007E-2</v>
      </c>
    </row>
    <row r="50" spans="1:22" ht="15" customHeight="1" x14ac:dyDescent="0.3">
      <c r="A50" s="46" t="s">
        <v>210</v>
      </c>
      <c r="B50" s="55">
        <v>0</v>
      </c>
      <c r="D50" s="55">
        <v>0</v>
      </c>
      <c r="F50" s="55">
        <v>0</v>
      </c>
      <c r="H50" s="55">
        <v>0</v>
      </c>
      <c r="J50" s="55">
        <v>-184</v>
      </c>
      <c r="N50" s="55">
        <v>740</v>
      </c>
      <c r="P50" s="55">
        <v>0</v>
      </c>
      <c r="R50" s="55">
        <v>0</v>
      </c>
      <c r="T50" s="55">
        <v>-556</v>
      </c>
      <c r="V50" s="82">
        <v>-0.39</v>
      </c>
    </row>
    <row r="51" spans="1:22" ht="15" customHeight="1" x14ac:dyDescent="0.3">
      <c r="A51" s="46" t="s">
        <v>184</v>
      </c>
      <c r="B51" s="55">
        <v>0</v>
      </c>
      <c r="D51" s="55">
        <v>0</v>
      </c>
      <c r="F51" s="55">
        <v>0</v>
      </c>
      <c r="H51" s="55">
        <v>0</v>
      </c>
      <c r="J51" s="55">
        <v>4</v>
      </c>
      <c r="N51" s="55">
        <v>0</v>
      </c>
      <c r="P51" s="55">
        <v>-61</v>
      </c>
      <c r="R51" s="55">
        <v>0</v>
      </c>
      <c r="T51" s="55">
        <v>57</v>
      </c>
      <c r="V51" s="82">
        <v>0.04</v>
      </c>
    </row>
    <row r="52" spans="1:22" ht="14.5" thickBot="1" x14ac:dyDescent="0.35">
      <c r="A52" s="48" t="s">
        <v>137</v>
      </c>
      <c r="B52" s="56">
        <v>4765</v>
      </c>
      <c r="C52" s="72"/>
      <c r="D52" s="56">
        <v>-148</v>
      </c>
      <c r="E52" s="72"/>
      <c r="F52" s="56">
        <v>297</v>
      </c>
      <c r="G52" s="72"/>
      <c r="H52" s="56">
        <v>4616</v>
      </c>
      <c r="I52" s="72"/>
      <c r="J52" s="56">
        <v>983</v>
      </c>
      <c r="K52" s="90"/>
      <c r="L52" s="89">
        <v>0.21299999999999999</v>
      </c>
      <c r="M52" s="90"/>
      <c r="N52" s="56">
        <v>0</v>
      </c>
      <c r="O52" s="72"/>
      <c r="P52" s="56">
        <v>-401</v>
      </c>
      <c r="Q52" s="72"/>
      <c r="R52" s="56">
        <v>14</v>
      </c>
      <c r="S52" s="72"/>
      <c r="T52" s="56">
        <v>4020</v>
      </c>
      <c r="U52" s="90"/>
      <c r="V52" s="84">
        <v>2.85</v>
      </c>
    </row>
    <row r="53" spans="1:22" ht="14.5" thickTop="1" x14ac:dyDescent="0.3">
      <c r="A53" s="57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</row>
    <row r="54" spans="1:22" x14ac:dyDescent="0.3">
      <c r="A54" s="48" t="s">
        <v>155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89"/>
      <c r="M54" s="90"/>
      <c r="N54" s="90"/>
      <c r="O54" s="90"/>
      <c r="P54" s="90"/>
      <c r="Q54" s="90"/>
      <c r="R54" s="90"/>
      <c r="S54" s="90"/>
      <c r="T54" s="90"/>
      <c r="U54" s="90"/>
      <c r="V54" s="90">
        <v>1413</v>
      </c>
    </row>
    <row r="57" spans="1:22" s="46" customFormat="1" ht="14.5" x14ac:dyDescent="0.25">
      <c r="A57" s="92" t="s">
        <v>156</v>
      </c>
    </row>
  </sheetData>
  <mergeCells count="7">
    <mergeCell ref="B34:V34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4</vt:i4>
      </vt:variant>
    </vt:vector>
  </HeadingPairs>
  <TitlesOfParts>
    <vt:vector size="45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22-18 Org Rev</vt:lpstr>
      <vt:lpstr>WC - 22-18 GP</vt:lpstr>
      <vt:lpstr>WC - 22-18 A&amp;C</vt:lpstr>
      <vt:lpstr>WC - 22-18 OI</vt:lpstr>
      <vt:lpstr>WC - MDLZ Org Rev</vt:lpstr>
      <vt:lpstr>WC - Mkt Org Rev </vt:lpstr>
      <vt:lpstr>WC - 21-18 Mkt Org Rev</vt:lpstr>
      <vt:lpstr>WC - QTD22 ex Arg Org Rev</vt:lpstr>
      <vt:lpstr>WC - Sector Org Rev</vt:lpstr>
      <vt:lpstr>WC - 21-18 Sector Org Rev</vt:lpstr>
      <vt:lpstr>WC - QTD22 GP_OI</vt:lpstr>
      <vt:lpstr>WC - FY22 GP_OI</vt:lpstr>
      <vt:lpstr>WC - QTD22 Seg OI</vt:lpstr>
      <vt:lpstr>WC - FY22 Seg OI</vt:lpstr>
      <vt:lpstr>WC - QTD22 EPS</vt:lpstr>
      <vt:lpstr>WC - FY22 EPS</vt:lpstr>
      <vt:lpstr>WC - YTD22 FCF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YTD22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7-11T23:44:37Z</cp:lastPrinted>
  <dcterms:created xsi:type="dcterms:W3CDTF">2020-07-10T12:26:43Z</dcterms:created>
  <dcterms:modified xsi:type="dcterms:W3CDTF">2023-01-31T20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